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CIQWBGuid" hidden="1">"2014 WTEMCG Prelim.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FundamentalsX10" hidden="1">#REF!</definedName>
    <definedName name="IQRFundamentalsX100" hidden="1">#REF!</definedName>
    <definedName name="IQRFundamentalsX1002" hidden="1">#REF!</definedName>
    <definedName name="IQRFundamentalsX1007" hidden="1">#REF!</definedName>
    <definedName name="IQRFundamentalsX1009" hidden="1">#REF!</definedName>
    <definedName name="IQRFundamentalsX1011" hidden="1">#REF!</definedName>
    <definedName name="IQRFundamentalsX1017" hidden="1">#REF!</definedName>
    <definedName name="IQRFundamentalsX102" hidden="1">#REF!</definedName>
    <definedName name="IQRFundamentalsX1021" hidden="1">#REF!</definedName>
    <definedName name="IQRFundamentalsX1022" hidden="1">#REF!</definedName>
    <definedName name="IQRFundamentalsX1024" hidden="1">#REF!</definedName>
    <definedName name="IQRFundamentalsX1028" hidden="1">#REF!</definedName>
    <definedName name="IQRFundamentalsX1029" hidden="1">#REF!</definedName>
    <definedName name="IQRFundamentalsX103" hidden="1">#REF!</definedName>
    <definedName name="IQRFundamentalsX1031" hidden="1">#REF!</definedName>
    <definedName name="IQRFundamentalsX1037" hidden="1">#REF!</definedName>
    <definedName name="IQRFundamentalsX104" hidden="1">#REF!</definedName>
    <definedName name="IQRFundamentalsX1042" hidden="1">#REF!</definedName>
    <definedName name="IQRFundamentalsX1043" hidden="1">#REF!</definedName>
    <definedName name="IQRFundamentalsX1048" hidden="1">#REF!</definedName>
    <definedName name="IQRFundamentalsX1049" hidden="1">#REF!</definedName>
    <definedName name="IQRFundamentalsX105" hidden="1">#REF!</definedName>
    <definedName name="IQRFundamentalsX1050" hidden="1">#REF!</definedName>
    <definedName name="IQRFundamentalsX1051" hidden="1">#REF!</definedName>
    <definedName name="IQRFundamentalsX1052" hidden="1">#REF!</definedName>
    <definedName name="IQRFundamentalsX1053" hidden="1">#REF!</definedName>
    <definedName name="IQRFundamentalsX1064" hidden="1">#REF!</definedName>
    <definedName name="IQRFundamentalsX1066" hidden="1">#REF!</definedName>
    <definedName name="IQRFundamentalsX1069" hidden="1">#REF!</definedName>
    <definedName name="IQRFundamentalsX107" hidden="1">#REF!</definedName>
    <definedName name="IQRFundamentalsX1071" hidden="1">#REF!</definedName>
    <definedName name="IQRFundamentalsX1072" hidden="1">#REF!</definedName>
    <definedName name="IQRFundamentalsX1075" hidden="1">#REF!</definedName>
    <definedName name="IQRFundamentalsX1076" hidden="1">#REF!</definedName>
    <definedName name="IQRFundamentalsX1077" hidden="1">#REF!</definedName>
    <definedName name="IQRFundamentalsX108" hidden="1">#REF!</definedName>
    <definedName name="IQRFundamentalsX1084" hidden="1">#REF!</definedName>
    <definedName name="IQRFundamentalsX1087" hidden="1">#REF!</definedName>
    <definedName name="IQRFundamentalsX109" hidden="1">#REF!</definedName>
    <definedName name="IQRFundamentalsX1096" hidden="1">#REF!</definedName>
    <definedName name="IQRFundamentalsX1097" hidden="1">#REF!</definedName>
    <definedName name="IQRFundamentalsX1099" hidden="1">#REF!</definedName>
    <definedName name="IQRFundamentalsX11" hidden="1">#REF!</definedName>
    <definedName name="IQRFundamentalsX110" hidden="1">#REF!</definedName>
    <definedName name="IQRFundamentalsX1100" hidden="1">#REF!</definedName>
    <definedName name="IQRFundamentalsX1102" hidden="1">#REF!</definedName>
    <definedName name="IQRFundamentalsX1103" hidden="1">#REF!</definedName>
    <definedName name="IQRFundamentalsX1104" hidden="1">#REF!</definedName>
    <definedName name="IQRFundamentalsX1105" hidden="1">#REF!</definedName>
    <definedName name="IQRFundamentalsX1109" hidden="1">#REF!</definedName>
    <definedName name="IQRFundamentalsX111" hidden="1">#REF!</definedName>
    <definedName name="IQRFundamentalsX1110" hidden="1">#REF!</definedName>
    <definedName name="IQRFundamentalsX1114" hidden="1">#REF!</definedName>
    <definedName name="IQRFundamentalsX1115" hidden="1">#REF!</definedName>
    <definedName name="IQRFundamentalsX112" hidden="1">#REF!</definedName>
    <definedName name="IQRFundamentalsX1121" hidden="1">#REF!</definedName>
    <definedName name="IQRFundamentalsX1122" hidden="1">#REF!</definedName>
    <definedName name="IQRFundamentalsX1124" hidden="1">#REF!</definedName>
    <definedName name="IQRFundamentalsX1128" hidden="1">#REF!</definedName>
    <definedName name="IQRFundamentalsX1129" hidden="1">#REF!</definedName>
    <definedName name="IQRFundamentalsX113" hidden="1">#REF!</definedName>
    <definedName name="IQRFundamentalsX1132" hidden="1">#REF!</definedName>
    <definedName name="IQRFundamentalsX1134" hidden="1">#REF!</definedName>
    <definedName name="IQRFundamentalsX1135" hidden="1">#REF!</definedName>
    <definedName name="IQRFundamentalsX114" hidden="1">#REF!</definedName>
    <definedName name="IQRFundamentalsX1145" hidden="1">#REF!</definedName>
    <definedName name="IQRFundamentalsX1148" hidden="1">#REF!</definedName>
    <definedName name="IQRFundamentalsX115" hidden="1">#REF!</definedName>
    <definedName name="IQRFundamentalsX1150" hidden="1">#REF!</definedName>
    <definedName name="IQRFundamentalsX1154" hidden="1">#REF!</definedName>
    <definedName name="IQRFundamentalsX1156" hidden="1">#REF!</definedName>
    <definedName name="IQRFundamentalsX1159" hidden="1">#REF!</definedName>
    <definedName name="IQRFundamentalsX116" hidden="1">#REF!</definedName>
    <definedName name="IQRFundamentalsX1161" hidden="1">#REF!</definedName>
    <definedName name="IQRFundamentalsX1163" hidden="1">#REF!</definedName>
    <definedName name="IQRFundamentalsX1165" hidden="1">#REF!</definedName>
    <definedName name="IQRFundamentalsX117" hidden="1">#REF!</definedName>
    <definedName name="IQRFundamentalsX1170" hidden="1">#REF!</definedName>
    <definedName name="IQRFundamentalsX1172" hidden="1">#REF!</definedName>
    <definedName name="IQRFundamentalsX1174" hidden="1">#REF!</definedName>
    <definedName name="IQRFundamentalsX1176" hidden="1">#REF!</definedName>
    <definedName name="IQRFundamentalsX1178" hidden="1">#REF!</definedName>
    <definedName name="IQRFundamentalsX1179" hidden="1">#REF!</definedName>
    <definedName name="IQRFundamentalsX1186" hidden="1">#REF!</definedName>
    <definedName name="IQRFundamentalsX1187" hidden="1">#REF!</definedName>
    <definedName name="IQRFundamentalsX1188" hidden="1">#REF!</definedName>
    <definedName name="IQRFundamentalsX1191" hidden="1">#REF!</definedName>
    <definedName name="IQRFundamentalsX1193" hidden="1">#REF!</definedName>
    <definedName name="IQRFundamentalsX1196" hidden="1">#REF!</definedName>
    <definedName name="IQRFundamentalsX12" hidden="1">#REF!</definedName>
    <definedName name="IQRFundamentalsX120" hidden="1">#REF!</definedName>
    <definedName name="IQRFundamentalsX1202" hidden="1">#REF!</definedName>
    <definedName name="IQRFundamentalsX1207" hidden="1">#REF!</definedName>
    <definedName name="IQRFundamentalsX121" hidden="1">#REF!</definedName>
    <definedName name="IQRFundamentalsX1213" hidden="1">#REF!</definedName>
    <definedName name="IQRFundamentalsX1214" hidden="1">#REF!</definedName>
    <definedName name="IQRFundamentalsX1218" hidden="1">#REF!</definedName>
    <definedName name="IQRFundamentalsX1219" hidden="1">#REF!</definedName>
    <definedName name="IQRFundamentalsX122" hidden="1">#REF!</definedName>
    <definedName name="IQRFundamentalsX1229" hidden="1">#REF!</definedName>
    <definedName name="IQRFundamentalsX123" hidden="1">#REF!</definedName>
    <definedName name="IQRFundamentalsX1239" hidden="1">#REF!</definedName>
    <definedName name="IQRFundamentalsX124" hidden="1">#REF!</definedName>
    <definedName name="IQRFundamentalsX1246" hidden="1">#REF!</definedName>
    <definedName name="IQRFundamentalsX125" hidden="1">#REF!</definedName>
    <definedName name="IQRFundamentalsX126" hidden="1">#REF!</definedName>
    <definedName name="IQRFundamentalsX1264" hidden="1">#REF!</definedName>
    <definedName name="IQRFundamentalsX127" hidden="1">#REF!</definedName>
    <definedName name="IQRFundamentalsX1275" hidden="1">#REF!</definedName>
    <definedName name="IQRFundamentalsX128" hidden="1">#REF!</definedName>
    <definedName name="IQRFundamentalsX1288" hidden="1">#REF!</definedName>
    <definedName name="IQRFundamentalsX129" hidden="1">#REF!</definedName>
    <definedName name="IQRFundamentalsX13" hidden="1">#REF!</definedName>
    <definedName name="IQRFundamentalsX130" hidden="1">#REF!</definedName>
    <definedName name="IQRFundamentalsX1303" hidden="1">#REF!</definedName>
    <definedName name="IQRFundamentalsX1307" hidden="1">#REF!</definedName>
    <definedName name="IQRFundamentalsX131" hidden="1">#REF!</definedName>
    <definedName name="IQRFundamentalsX132" hidden="1">#REF!</definedName>
    <definedName name="IQRFundamentalsX1327" hidden="1">#REF!</definedName>
    <definedName name="IQRFundamentalsX1328" hidden="1">#REF!</definedName>
    <definedName name="IQRFundamentalsX133" hidden="1">#REF!</definedName>
    <definedName name="IQRFundamentalsX1330" hidden="1">#REF!</definedName>
    <definedName name="IQRFundamentalsX1331" hidden="1">#REF!</definedName>
    <definedName name="IQRFundamentalsX1332" hidden="1">#REF!</definedName>
    <definedName name="IQRFundamentalsX1333" hidden="1">#REF!</definedName>
    <definedName name="IQRFundamentalsX1334" hidden="1">#REF!</definedName>
    <definedName name="IQRFundamentalsX1335" hidden="1">#REF!</definedName>
    <definedName name="IQRFundamentalsX1336" hidden="1">#REF!</definedName>
    <definedName name="IQRFundamentalsX1337" hidden="1">#REF!</definedName>
    <definedName name="IQRFundamentalsX1338" hidden="1">#REF!</definedName>
    <definedName name="IQRFundamentalsX134" hidden="1">#REF!</definedName>
    <definedName name="IQRFundamentalsX1340" hidden="1">#REF!</definedName>
    <definedName name="IQRFundamentalsX1341" hidden="1">#REF!</definedName>
    <definedName name="IQRFundamentalsX1342" hidden="1">#REF!</definedName>
    <definedName name="IQRFundamentalsX1343" hidden="1">#REF!</definedName>
    <definedName name="IQRFundamentalsX1344" hidden="1">#REF!</definedName>
    <definedName name="IQRFundamentalsX1346" hidden="1">#REF!</definedName>
    <definedName name="IQRFundamentalsX1348" hidden="1">#REF!</definedName>
    <definedName name="IQRFundamentalsX135" hidden="1">#REF!</definedName>
    <definedName name="IQRFundamentalsX1350" hidden="1">#REF!</definedName>
    <definedName name="IQRFundamentalsX1351" hidden="1">#REF!</definedName>
    <definedName name="IQRFundamentalsX1353" hidden="1">#REF!</definedName>
    <definedName name="IQRFundamentalsX1354" hidden="1">#REF!</definedName>
    <definedName name="IQRFundamentalsX1355" hidden="1">#REF!</definedName>
    <definedName name="IQRFundamentalsX1356" hidden="1">#REF!</definedName>
    <definedName name="IQRFundamentalsX1358" hidden="1">#REF!</definedName>
    <definedName name="IQRFundamentalsX136" hidden="1">#REF!</definedName>
    <definedName name="IQRFundamentalsX1362" hidden="1">#REF!</definedName>
    <definedName name="IQRFundamentalsX1363" hidden="1">#REF!</definedName>
    <definedName name="IQRFundamentalsX1364" hidden="1">#REF!</definedName>
    <definedName name="IQRFundamentalsX1365" hidden="1">#REF!</definedName>
    <definedName name="IQRFundamentalsX1366" hidden="1">#REF!</definedName>
    <definedName name="IQRFundamentalsX1367" hidden="1">#REF!</definedName>
    <definedName name="IQRFundamentalsX1368" hidden="1">#REF!</definedName>
    <definedName name="IQRFundamentalsX1369" hidden="1">#REF!</definedName>
    <definedName name="IQRFundamentalsX137" hidden="1">#REF!</definedName>
    <definedName name="IQRFundamentalsX1370" hidden="1">#REF!</definedName>
    <definedName name="IQRFundamentalsX1371" hidden="1">#REF!</definedName>
    <definedName name="IQRFundamentalsX1372" hidden="1">#REF!</definedName>
    <definedName name="IQRFundamentalsX1374" hidden="1">#REF!</definedName>
    <definedName name="IQRFundamentalsX1375" hidden="1">#REF!</definedName>
    <definedName name="IQRFundamentalsX1376" hidden="1">#REF!</definedName>
    <definedName name="IQRFundamentalsX1378" hidden="1">#REF!</definedName>
    <definedName name="IQRFundamentalsX1379" hidden="1">#REF!</definedName>
    <definedName name="IQRFundamentalsX138" hidden="1">#REF!</definedName>
    <definedName name="IQRFundamentalsX1381" hidden="1">#REF!</definedName>
    <definedName name="IQRFundamentalsX1384" hidden="1">#REF!</definedName>
    <definedName name="IQRFundamentalsX1385" hidden="1">#REF!</definedName>
    <definedName name="IQRFundamentalsX1388" hidden="1">#REF!</definedName>
    <definedName name="IQRFundamentalsX1389" hidden="1">#REF!</definedName>
    <definedName name="IQRFundamentalsX139" hidden="1">#REF!</definedName>
    <definedName name="IQRFundamentalsX1391" hidden="1">#REF!</definedName>
    <definedName name="IQRFundamentalsX1392" hidden="1">#REF!</definedName>
    <definedName name="IQRFundamentalsX1393" hidden="1">#REF!</definedName>
    <definedName name="IQRFundamentalsX1395" hidden="1">#REF!</definedName>
    <definedName name="IQRFundamentalsX1398" hidden="1">#REF!</definedName>
    <definedName name="IQRFundamentalsX1399" hidden="1">#REF!</definedName>
    <definedName name="IQRFundamentalsX14" hidden="1">#REF!</definedName>
    <definedName name="IQRFundamentalsX140" hidden="1">#REF!</definedName>
    <definedName name="IQRFundamentalsX1400" hidden="1">#REF!</definedName>
    <definedName name="IQRFundamentalsX1401" hidden="1">#REF!</definedName>
    <definedName name="IQRFundamentalsX1402" hidden="1">#REF!</definedName>
    <definedName name="IQRFundamentalsX1403" hidden="1">#REF!</definedName>
    <definedName name="IQRFundamentalsX1405" hidden="1">#REF!</definedName>
    <definedName name="IQRFundamentalsX1408" hidden="1">#REF!</definedName>
    <definedName name="IQRFundamentalsX1409" hidden="1">#REF!</definedName>
    <definedName name="IQRFundamentalsX141" hidden="1">#REF!</definedName>
    <definedName name="IQRFundamentalsX1410" hidden="1">#REF!</definedName>
    <definedName name="IQRFundamentalsX1412" hidden="1">#REF!</definedName>
    <definedName name="IQRFundamentalsX1413" hidden="1">#REF!</definedName>
    <definedName name="IQRFundamentalsX1415" hidden="1">#REF!</definedName>
    <definedName name="IQRFundamentalsX1416" hidden="1">#REF!</definedName>
    <definedName name="IQRFundamentalsX1417" hidden="1">#REF!</definedName>
    <definedName name="IQRFundamentalsX1418" hidden="1">#REF!</definedName>
    <definedName name="IQRFundamentalsX1420" hidden="1">#REF!</definedName>
    <definedName name="IQRFundamentalsX1421" hidden="1">#REF!</definedName>
    <definedName name="IQRFundamentalsX1426" hidden="1">#REF!</definedName>
    <definedName name="IQRFundamentalsX1427" hidden="1">#REF!</definedName>
    <definedName name="IQRFundamentalsX1428" hidden="1">#REF!</definedName>
    <definedName name="IQRFundamentalsX1429" hidden="1">#REF!</definedName>
    <definedName name="IQRFundamentalsX143" hidden="1">#REF!</definedName>
    <definedName name="IQRFundamentalsX1430" hidden="1">#REF!</definedName>
    <definedName name="IQRFundamentalsX1432" hidden="1">#REF!</definedName>
    <definedName name="IQRFundamentalsX1437" hidden="1">#REF!</definedName>
    <definedName name="IQRFundamentalsX144" hidden="1">#REF!</definedName>
    <definedName name="IQRFundamentalsX1440" hidden="1">#REF!</definedName>
    <definedName name="IQRFundamentalsX1443" hidden="1">#REF!</definedName>
    <definedName name="IQRFundamentalsX1444" hidden="1">#REF!</definedName>
    <definedName name="IQRFundamentalsX1448" hidden="1">#REF!</definedName>
    <definedName name="IQRFundamentalsX1449" hidden="1">#REF!</definedName>
    <definedName name="IQRFundamentalsX145" hidden="1">#REF!</definedName>
    <definedName name="IQRFundamentalsX1450" hidden="1">#REF!</definedName>
    <definedName name="IQRFundamentalsX1451" hidden="1">#REF!</definedName>
    <definedName name="IQRFundamentalsX1452" hidden="1">#REF!</definedName>
    <definedName name="IQRFundamentalsX1456" hidden="1">#REF!</definedName>
    <definedName name="IQRFundamentalsX1458" hidden="1">#REF!</definedName>
    <definedName name="IQRFundamentalsX1459" hidden="1">#REF!</definedName>
    <definedName name="IQRFundamentalsX1460" hidden="1">#REF!</definedName>
    <definedName name="IQRFundamentalsX1461" hidden="1">#REF!</definedName>
    <definedName name="IQRFundamentalsX1463" hidden="1">#REF!</definedName>
    <definedName name="IQRFundamentalsX1464" hidden="1">#REF!</definedName>
    <definedName name="IQRFundamentalsX1466" hidden="1">#REF!</definedName>
    <definedName name="IQRFundamentalsX1468" hidden="1">#REF!</definedName>
    <definedName name="IQRFundamentalsX1469" hidden="1">#REF!</definedName>
    <definedName name="IQRFundamentalsX1470" hidden="1">#REF!</definedName>
    <definedName name="IQRFundamentalsX1471" hidden="1">#REF!</definedName>
    <definedName name="IQRFundamentalsX1472" hidden="1">#REF!</definedName>
    <definedName name="IQRFundamentalsX1474" hidden="1">#REF!</definedName>
    <definedName name="IQRFundamentalsX1477" hidden="1">#REF!</definedName>
    <definedName name="IQRFundamentalsX1479" hidden="1">#REF!</definedName>
    <definedName name="IQRFundamentalsX148" hidden="1">#REF!</definedName>
    <definedName name="IQRFundamentalsX1480" hidden="1">#REF!</definedName>
    <definedName name="IQRFundamentalsX1482" hidden="1">#REF!</definedName>
    <definedName name="IQRFundamentalsX1483" hidden="1">#REF!</definedName>
    <definedName name="IQRFundamentalsX1485" hidden="1">#REF!</definedName>
    <definedName name="IQRFundamentalsX1486" hidden="1">#REF!</definedName>
    <definedName name="IQRFundamentalsX1488" hidden="1">#REF!</definedName>
    <definedName name="IQRFundamentalsX1489" hidden="1">#REF!</definedName>
    <definedName name="IQRFundamentalsX1490" hidden="1">#REF!</definedName>
    <definedName name="IQRFundamentalsX1492" hidden="1">#REF!</definedName>
    <definedName name="IQRFundamentalsX1494" hidden="1">#REF!</definedName>
    <definedName name="IQRFundamentalsX1496" hidden="1">#REF!</definedName>
    <definedName name="IQRFundamentalsX1499" hidden="1">#REF!</definedName>
    <definedName name="IQRFundamentalsX150" hidden="1">#REF!</definedName>
    <definedName name="IQRFundamentalsX1501" hidden="1">#REF!</definedName>
    <definedName name="IQRFundamentalsX1502" hidden="1">#REF!</definedName>
    <definedName name="IQRFundamentalsX1504" hidden="1">#REF!</definedName>
    <definedName name="IQRFundamentalsX1506" hidden="1">#REF!</definedName>
    <definedName name="IQRFundamentalsX1507" hidden="1">#REF!</definedName>
    <definedName name="IQRFundamentalsX151" hidden="1">#REF!</definedName>
    <definedName name="IQRFundamentalsX1511" hidden="1">#REF!</definedName>
    <definedName name="IQRFundamentalsX1514" hidden="1">#REF!</definedName>
    <definedName name="IQRFundamentalsX152" hidden="1">#REF!</definedName>
    <definedName name="IQRFundamentalsX1520" hidden="1">#REF!</definedName>
    <definedName name="IQRFundamentalsX1521" hidden="1">#REF!</definedName>
    <definedName name="IQRFundamentalsX1523" hidden="1">#REF!</definedName>
    <definedName name="IQRFundamentalsX1525" hidden="1">#REF!</definedName>
    <definedName name="IQRFundamentalsX1528" hidden="1">#REF!</definedName>
    <definedName name="IQRFundamentalsX153" hidden="1">#REF!</definedName>
    <definedName name="IQRFundamentalsX1531" hidden="1">#REF!</definedName>
    <definedName name="IQRFundamentalsX1534" hidden="1">#REF!</definedName>
    <definedName name="IQRFundamentalsX1535" hidden="1">#REF!</definedName>
    <definedName name="IQRFundamentalsX1536" hidden="1">#REF!</definedName>
    <definedName name="IQRFundamentalsX154" hidden="1">#REF!</definedName>
    <definedName name="IQRFundamentalsX1542" hidden="1">#REF!</definedName>
    <definedName name="IQRFundamentalsX1546" hidden="1">#REF!</definedName>
    <definedName name="IQRFundamentalsX1547" hidden="1">#REF!</definedName>
    <definedName name="IQRFundamentalsX155" hidden="1">#REF!</definedName>
    <definedName name="IQRFundamentalsX1551" hidden="1">#REF!</definedName>
    <definedName name="IQRFundamentalsX1552" hidden="1">#REF!</definedName>
    <definedName name="IQRFundamentalsX1554" hidden="1">#REF!</definedName>
    <definedName name="IQRFundamentalsX1556" hidden="1">#REF!</definedName>
    <definedName name="IQRFundamentalsX1558" hidden="1">#REF!</definedName>
    <definedName name="IQRFundamentalsX1559" hidden="1">#REF!</definedName>
    <definedName name="IQRFundamentalsX1560" hidden="1">#REF!</definedName>
    <definedName name="IQRFundamentalsX1561" hidden="1">#REF!</definedName>
    <definedName name="IQRFundamentalsX1562" hidden="1">#REF!</definedName>
    <definedName name="IQRFundamentalsX1565" hidden="1">#REF!</definedName>
    <definedName name="IQRFundamentalsX1567" hidden="1">#REF!</definedName>
    <definedName name="IQRFundamentalsX157" hidden="1">#REF!</definedName>
    <definedName name="IQRFundamentalsX1573" hidden="1">#REF!</definedName>
    <definedName name="IQRFundamentalsX1577" hidden="1">#REF!</definedName>
    <definedName name="IQRFundamentalsX1579" hidden="1">#REF!</definedName>
    <definedName name="IQRFundamentalsX158" hidden="1">#REF!</definedName>
    <definedName name="IQRFundamentalsX1581" hidden="1">#REF!</definedName>
    <definedName name="IQRFundamentalsX1584" hidden="1">#REF!</definedName>
    <definedName name="IQRFundamentalsX1585" hidden="1">#REF!</definedName>
    <definedName name="IQRFundamentalsX1587" hidden="1">#REF!</definedName>
    <definedName name="IQRFundamentalsX1589" hidden="1">#REF!</definedName>
    <definedName name="IQRFundamentalsX159" hidden="1">#REF!</definedName>
    <definedName name="IQRFundamentalsX1590" hidden="1">#REF!</definedName>
    <definedName name="IQRFundamentalsX1595" hidden="1">#REF!</definedName>
    <definedName name="IQRFundamentalsX1597" hidden="1">#REF!</definedName>
    <definedName name="IQRFundamentalsX16" hidden="1">#REF!</definedName>
    <definedName name="IQRFundamentalsX160" hidden="1">#REF!</definedName>
    <definedName name="IQRFundamentalsX1602" hidden="1">#REF!</definedName>
    <definedName name="IQRFundamentalsX1604" hidden="1">#REF!</definedName>
    <definedName name="IQRFundamentalsX1609" hidden="1">#REF!</definedName>
    <definedName name="IQRFundamentalsX161" hidden="1">#REF!</definedName>
    <definedName name="IQRFundamentalsX1612" hidden="1">#REF!</definedName>
    <definedName name="IQRFundamentalsX1615" hidden="1">#REF!</definedName>
    <definedName name="IQRFundamentalsX162" hidden="1">#REF!</definedName>
    <definedName name="IQRFundamentalsX1620" hidden="1">#REF!</definedName>
    <definedName name="IQRFundamentalsX1622" hidden="1">#REF!</definedName>
    <definedName name="IQRFundamentalsX1625" hidden="1">#REF!</definedName>
    <definedName name="IQRFundamentalsX163" hidden="1">#REF!</definedName>
    <definedName name="IQRFundamentalsX1634" hidden="1">#REF!</definedName>
    <definedName name="IQRFundamentalsX1639" hidden="1">#REF!</definedName>
    <definedName name="IQRFundamentalsX164" hidden="1">#REF!</definedName>
    <definedName name="IQRFundamentalsX1642" hidden="1">#REF!</definedName>
    <definedName name="IQRFundamentalsX1651" hidden="1">#REF!</definedName>
    <definedName name="IQRFundamentalsX1655" hidden="1">#REF!</definedName>
    <definedName name="IQRFundamentalsX1656" hidden="1">#REF!</definedName>
    <definedName name="IQRFundamentalsX1657" hidden="1">#REF!</definedName>
    <definedName name="IQRFundamentalsX166" hidden="1">#REF!</definedName>
    <definedName name="IQRFundamentalsX1661" hidden="1">#REF!</definedName>
    <definedName name="IQRFundamentalsX1668" hidden="1">#REF!</definedName>
    <definedName name="IQRFundamentalsX167" hidden="1">#REF!</definedName>
    <definedName name="IQRFundamentalsX1676" hidden="1">#REF!</definedName>
    <definedName name="IQRFundamentalsX1678" hidden="1">#REF!</definedName>
    <definedName name="IQRFundamentalsX168" hidden="1">#REF!</definedName>
    <definedName name="IQRFundamentalsX1684" hidden="1">#REF!</definedName>
    <definedName name="IQRFundamentalsX1685" hidden="1">#REF!</definedName>
    <definedName name="IQRFundamentalsX1686" hidden="1">#REF!</definedName>
    <definedName name="IQRFundamentalsX1688" hidden="1">#REF!</definedName>
    <definedName name="IQRFundamentalsX169" hidden="1">#REF!</definedName>
    <definedName name="IQRFundamentalsX1690" hidden="1">#REF!</definedName>
    <definedName name="IQRFundamentalsX1695" hidden="1">#REF!</definedName>
    <definedName name="IQRFundamentalsX1697" hidden="1">#REF!</definedName>
    <definedName name="IQRFundamentalsX17" hidden="1">#REF!</definedName>
    <definedName name="IQRFundamentalsX170" hidden="1">#REF!</definedName>
    <definedName name="IQRFundamentalsX1703" hidden="1">#REF!</definedName>
    <definedName name="IQRFundamentalsX1707" hidden="1">#REF!</definedName>
    <definedName name="IQRFundamentalsX1708" hidden="1">#REF!</definedName>
    <definedName name="IQRFundamentalsX1709" hidden="1">#REF!</definedName>
    <definedName name="IQRFundamentalsX171" hidden="1">#REF!</definedName>
    <definedName name="IQRFundamentalsX1711" hidden="1">#REF!</definedName>
    <definedName name="IQRFundamentalsX1714" hidden="1">#REF!</definedName>
    <definedName name="IQRFundamentalsX172" hidden="1">#REF!</definedName>
    <definedName name="IQRFundamentalsX1720" hidden="1">#REF!</definedName>
    <definedName name="IQRFundamentalsX1721" hidden="1">#REF!</definedName>
    <definedName name="IQRFundamentalsX1723" hidden="1">#REF!</definedName>
    <definedName name="IQRFundamentalsX1724" hidden="1">#REF!</definedName>
    <definedName name="IQRFundamentalsX1725" hidden="1">#REF!</definedName>
    <definedName name="IQRFundamentalsX1727" hidden="1">#REF!</definedName>
    <definedName name="IQRFundamentalsX173" hidden="1">#REF!</definedName>
    <definedName name="IQRFundamentalsX1731" hidden="1">#REF!</definedName>
    <definedName name="IQRFundamentalsX174" hidden="1">#REF!</definedName>
    <definedName name="IQRFundamentalsX1743" hidden="1">#REF!</definedName>
    <definedName name="IQRFundamentalsX1744" hidden="1">#REF!</definedName>
    <definedName name="IQRFundamentalsX1748" hidden="1">#REF!</definedName>
    <definedName name="IQRFundamentalsX175" hidden="1">#REF!</definedName>
    <definedName name="IQRFundamentalsX1751" hidden="1">#REF!</definedName>
    <definedName name="IQRFundamentalsX176" hidden="1">#REF!</definedName>
    <definedName name="IQRFundamentalsX1762" hidden="1">#REF!</definedName>
    <definedName name="IQRFundamentalsX177" hidden="1">#REF!</definedName>
    <definedName name="IQRFundamentalsX1772" hidden="1">#REF!</definedName>
    <definedName name="IQRFundamentalsX1773" hidden="1">#REF!</definedName>
    <definedName name="IQRFundamentalsX178" hidden="1">#REF!</definedName>
    <definedName name="IQRFundamentalsX1781" hidden="1">#REF!</definedName>
    <definedName name="IQRFundamentalsX1785" hidden="1">#REF!</definedName>
    <definedName name="IQRFundamentalsX1789" hidden="1">#REF!</definedName>
    <definedName name="IQRFundamentalsX179" hidden="1">#REF!</definedName>
    <definedName name="IQRFundamentalsX1794" hidden="1">#REF!</definedName>
    <definedName name="IQRFundamentalsX1795" hidden="1">#REF!</definedName>
    <definedName name="IQRFundamentalsX1796" hidden="1">#REF!</definedName>
    <definedName name="IQRFundamentalsX180" hidden="1">#REF!</definedName>
    <definedName name="IQRFundamentalsX1801" hidden="1">#REF!</definedName>
    <definedName name="IQRFundamentalsX1802" hidden="1">#REF!</definedName>
    <definedName name="IQRFundamentalsX1809" hidden="1">#REF!</definedName>
    <definedName name="IQRFundamentalsX181" hidden="1">#REF!</definedName>
    <definedName name="IQRFundamentalsX1813" hidden="1">#REF!</definedName>
    <definedName name="IQRFundamentalsX182" hidden="1">#REF!</definedName>
    <definedName name="IQRFundamentalsX1820" hidden="1">#REF!</definedName>
    <definedName name="IQRFundamentalsX1824" hidden="1">#REF!</definedName>
    <definedName name="IQRFundamentalsX1826" hidden="1">#REF!</definedName>
    <definedName name="IQRFundamentalsX1827" hidden="1">#REF!</definedName>
    <definedName name="IQRFundamentalsX183" hidden="1">#REF!</definedName>
    <definedName name="IQRFundamentalsX1834" hidden="1">#REF!</definedName>
    <definedName name="IQRFundamentalsX1835" hidden="1">#REF!</definedName>
    <definedName name="IQRFundamentalsX1838" hidden="1">#REF!</definedName>
    <definedName name="IQRFundamentalsX184" hidden="1">#REF!</definedName>
    <definedName name="IQRFundamentalsX1844" hidden="1">#REF!</definedName>
    <definedName name="IQRFundamentalsX185" hidden="1">#REF!</definedName>
    <definedName name="IQRFundamentalsX1852" hidden="1">#REF!</definedName>
    <definedName name="IQRFundamentalsX186" hidden="1">#REF!</definedName>
    <definedName name="IQRFundamentalsX1860" hidden="1">#REF!</definedName>
    <definedName name="IQRFundamentalsX187" hidden="1">#REF!</definedName>
    <definedName name="IQRFundamentalsX1870" hidden="1">#REF!</definedName>
    <definedName name="IQRFundamentalsX1877" hidden="1">#REF!</definedName>
    <definedName name="IQRFundamentalsX1878" hidden="1">#REF!</definedName>
    <definedName name="IQRFundamentalsX188" hidden="1">#REF!</definedName>
    <definedName name="IQRFundamentalsX1883" hidden="1">#REF!</definedName>
    <definedName name="IQRFundamentalsX189" hidden="1">#REF!</definedName>
    <definedName name="IQRFundamentalsX1891" hidden="1">#REF!</definedName>
    <definedName name="IQRFundamentalsX1897" hidden="1">#REF!</definedName>
    <definedName name="IQRFundamentalsX19" hidden="1">#REF!</definedName>
    <definedName name="IQRFundamentalsX190" hidden="1">#REF!</definedName>
    <definedName name="IQRFundamentalsX1903" hidden="1">#REF!</definedName>
    <definedName name="IQRFundamentalsX1905" hidden="1">#REF!</definedName>
    <definedName name="IQRFundamentalsX1909" hidden="1">#REF!</definedName>
    <definedName name="IQRFundamentalsX191" hidden="1">#REF!</definedName>
    <definedName name="IQRFundamentalsX1919" hidden="1">#REF!</definedName>
    <definedName name="IQRFundamentalsX192" hidden="1">#REF!</definedName>
    <definedName name="IQRFundamentalsX193" hidden="1">#REF!</definedName>
    <definedName name="IQRFundamentalsX1933" hidden="1">#REF!</definedName>
    <definedName name="IQRFundamentalsX1934" hidden="1">#REF!</definedName>
    <definedName name="IQRFundamentalsX1937" hidden="1">#REF!</definedName>
    <definedName name="IQRFundamentalsX194" hidden="1">#REF!</definedName>
    <definedName name="IQRFundamentalsX1947" hidden="1">#REF!</definedName>
    <definedName name="IQRFundamentalsX195" hidden="1">#REF!</definedName>
    <definedName name="IQRFundamentalsX1950" hidden="1">#REF!</definedName>
    <definedName name="IQRFundamentalsX1951" hidden="1">#REF!</definedName>
    <definedName name="IQRFundamentalsX196" hidden="1">#REF!</definedName>
    <definedName name="IQRFundamentalsX197" hidden="1">#REF!</definedName>
    <definedName name="IQRFundamentalsX198" hidden="1">#REF!</definedName>
    <definedName name="IQRFundamentalsX199" hidden="1">#REF!</definedName>
    <definedName name="IQRFundamentalsX20" hidden="1">#REF!</definedName>
    <definedName name="IQRFundamentalsX200" hidden="1">#REF!</definedName>
    <definedName name="IQRFundamentalsX2001" hidden="1">#REF!</definedName>
    <definedName name="IQRFundamentalsX2003" hidden="1">#REF!</definedName>
    <definedName name="IQRFundamentalsX201" hidden="1">#REF!</definedName>
    <definedName name="IQRFundamentalsX2010" hidden="1">#REF!</definedName>
    <definedName name="IQRFundamentalsX2016" hidden="1">#REF!</definedName>
    <definedName name="IQRFundamentalsX2017" hidden="1">#REF!</definedName>
    <definedName name="IQRFundamentalsX202" hidden="1">#REF!</definedName>
    <definedName name="IQRFundamentalsX2022" hidden="1">#REF!</definedName>
    <definedName name="IQRFundamentalsX203" hidden="1">#REF!</definedName>
    <definedName name="IQRFundamentalsX2035" hidden="1">#REF!</definedName>
    <definedName name="IQRFundamentalsX2038" hidden="1">#REF!</definedName>
    <definedName name="IQRFundamentalsX204" hidden="1">#REF!</definedName>
    <definedName name="IQRFundamentalsX2044" hidden="1">#REF!</definedName>
    <definedName name="IQRFundamentalsX2045" hidden="1">#REF!</definedName>
    <definedName name="IQRFundamentalsX2047" hidden="1">#REF!</definedName>
    <definedName name="IQRFundamentalsX205" hidden="1">#REF!</definedName>
    <definedName name="IQRFundamentalsX2052" hidden="1">#REF!</definedName>
    <definedName name="IQRFundamentalsX2053" hidden="1">#REF!</definedName>
    <definedName name="IQRFundamentalsX2054" hidden="1">#REF!</definedName>
    <definedName name="IQRFundamentalsX2055" hidden="1">#REF!</definedName>
    <definedName name="IQRFundamentalsX2056" hidden="1">#REF!</definedName>
    <definedName name="IQRFundamentalsX2057" hidden="1">#REF!</definedName>
    <definedName name="IQRFundamentalsX2058" hidden="1">#REF!</definedName>
    <definedName name="IQRFundamentalsX2060" hidden="1">#REF!</definedName>
    <definedName name="IQRFundamentalsX2061" hidden="1">#REF!</definedName>
    <definedName name="IQRFundamentalsX2062" hidden="1">#REF!</definedName>
    <definedName name="IQRFundamentalsX2063" hidden="1">#REF!</definedName>
    <definedName name="IQRFundamentalsX2064" hidden="1">#REF!</definedName>
    <definedName name="IQRFundamentalsX2066" hidden="1">#REF!</definedName>
    <definedName name="IQRFundamentalsX2067" hidden="1">#REF!</definedName>
    <definedName name="IQRFundamentalsX2068" hidden="1">#REF!</definedName>
    <definedName name="IQRFundamentalsX2069" hidden="1">#REF!</definedName>
    <definedName name="IQRFundamentalsX207" hidden="1">#REF!</definedName>
    <definedName name="IQRFundamentalsX2070" hidden="1">#REF!</definedName>
    <definedName name="IQRFundamentalsX2071" hidden="1">#REF!</definedName>
    <definedName name="IQRFundamentalsX2072" hidden="1">#REF!</definedName>
    <definedName name="IQRFundamentalsX2073" hidden="1">#REF!</definedName>
    <definedName name="IQRFundamentalsX2075" hidden="1">#REF!</definedName>
    <definedName name="IQRFundamentalsX2076" hidden="1">#REF!</definedName>
    <definedName name="IQRFundamentalsX2077" hidden="1">#REF!</definedName>
    <definedName name="IQRFundamentalsX2078" hidden="1">#REF!</definedName>
    <definedName name="IQRFundamentalsX208" hidden="1">#REF!</definedName>
    <definedName name="IQRFundamentalsX2080" hidden="1">#REF!</definedName>
    <definedName name="IQRFundamentalsX2082" hidden="1">#REF!</definedName>
    <definedName name="IQRFundamentalsX2085" hidden="1">#REF!</definedName>
    <definedName name="IQRFundamentalsX2086" hidden="1">#REF!</definedName>
    <definedName name="IQRFundamentalsX2087" hidden="1">#REF!</definedName>
    <definedName name="IQRFundamentalsX2088" hidden="1">#REF!</definedName>
    <definedName name="IQRFundamentalsX2089" hidden="1">#REF!</definedName>
    <definedName name="IQRFundamentalsX209" hidden="1">#REF!</definedName>
    <definedName name="IQRFundamentalsX2090" hidden="1">#REF!</definedName>
    <definedName name="IQRFundamentalsX2091" hidden="1">#REF!</definedName>
    <definedName name="IQRFundamentalsX2092" hidden="1">#REF!</definedName>
    <definedName name="IQRFundamentalsX2093" hidden="1">#REF!</definedName>
    <definedName name="IQRFundamentalsX2094" hidden="1">#REF!</definedName>
    <definedName name="IQRFundamentalsX2095" hidden="1">#REF!</definedName>
    <definedName name="IQRFundamentalsX2096" hidden="1">#REF!</definedName>
    <definedName name="IQRFundamentalsX2097" hidden="1">#REF!</definedName>
    <definedName name="IQRFundamentalsX2098" hidden="1">#REF!</definedName>
    <definedName name="IQRFundamentalsX2099" hidden="1">#REF!</definedName>
    <definedName name="IQRFundamentalsX21" hidden="1">#REF!</definedName>
    <definedName name="IQRFundamentalsX210" hidden="1">#REF!</definedName>
    <definedName name="IQRFundamentalsX2100" hidden="1">#REF!</definedName>
    <definedName name="IQRFundamentalsX2101" hidden="1">#REF!</definedName>
    <definedName name="IQRFundamentalsX2102" hidden="1">#REF!</definedName>
    <definedName name="IQRFundamentalsX2103" hidden="1">#REF!</definedName>
    <definedName name="IQRFundamentalsX2104" hidden="1">#REF!</definedName>
    <definedName name="IQRFundamentalsX2105" hidden="1">#REF!</definedName>
    <definedName name="IQRFundamentalsX2106" hidden="1">#REF!</definedName>
    <definedName name="IQRFundamentalsX2108" hidden="1">#REF!</definedName>
    <definedName name="IQRFundamentalsX211" hidden="1">#REF!</definedName>
    <definedName name="IQRFundamentalsX2110" hidden="1">#REF!</definedName>
    <definedName name="IQRFundamentalsX2112" hidden="1">#REF!</definedName>
    <definedName name="IQRFundamentalsX2113" hidden="1">#REF!</definedName>
    <definedName name="IQRFundamentalsX2115" hidden="1">#REF!</definedName>
    <definedName name="IQRFundamentalsX2117" hidden="1">#REF!</definedName>
    <definedName name="IQRFundamentalsX2118" hidden="1">#REF!</definedName>
    <definedName name="IQRFundamentalsX212" hidden="1">#REF!</definedName>
    <definedName name="IQRFundamentalsX2121" hidden="1">#REF!</definedName>
    <definedName name="IQRFundamentalsX2122" hidden="1">#REF!</definedName>
    <definedName name="IQRFundamentalsX2124" hidden="1">#REF!</definedName>
    <definedName name="IQRFundamentalsX2126" hidden="1">#REF!</definedName>
    <definedName name="IQRFundamentalsX2127" hidden="1">#REF!</definedName>
    <definedName name="IQRFundamentalsX2129" hidden="1">#REF!</definedName>
    <definedName name="IQRFundamentalsX213" hidden="1">#REF!</definedName>
    <definedName name="IQRFundamentalsX2133" hidden="1">#REF!</definedName>
    <definedName name="IQRFundamentalsX2135" hidden="1">#REF!</definedName>
    <definedName name="IQRFundamentalsX2136" hidden="1">#REF!</definedName>
    <definedName name="IQRFundamentalsX2137" hidden="1">#REF!</definedName>
    <definedName name="IQRFundamentalsX2138" hidden="1">#REF!</definedName>
    <definedName name="IQRFundamentalsX214" hidden="1">#REF!</definedName>
    <definedName name="IQRFundamentalsX2140" hidden="1">#REF!</definedName>
    <definedName name="IQRFundamentalsX2141" hidden="1">#REF!</definedName>
    <definedName name="IQRFundamentalsX2142" hidden="1">#REF!</definedName>
    <definedName name="IQRFundamentalsX2147" hidden="1">#REF!</definedName>
    <definedName name="IQRFundamentalsX2148" hidden="1">#REF!</definedName>
    <definedName name="IQRFundamentalsX215" hidden="1">#REF!</definedName>
    <definedName name="IQRFundamentalsX2151" hidden="1">#REF!</definedName>
    <definedName name="IQRFundamentalsX2152" hidden="1">#REF!</definedName>
    <definedName name="IQRFundamentalsX2153" hidden="1">#REF!</definedName>
    <definedName name="IQRFundamentalsX2154" hidden="1">#REF!</definedName>
    <definedName name="IQRFundamentalsX2155" hidden="1">#REF!</definedName>
    <definedName name="IQRFundamentalsX2156" hidden="1">#REF!</definedName>
    <definedName name="IQRFundamentalsX216" hidden="1">#REF!</definedName>
    <definedName name="IQRFundamentalsX217" hidden="1">#REF!</definedName>
    <definedName name="IQRFundamentalsX218" hidden="1">#REF!</definedName>
    <definedName name="IQRFundamentalsX219" hidden="1">#REF!</definedName>
    <definedName name="IQRFundamentalsX22" hidden="1">#REF!</definedName>
    <definedName name="IQRFundamentalsX221" hidden="1">#REF!</definedName>
    <definedName name="IQRFundamentalsX222" hidden="1">#REF!</definedName>
    <definedName name="IQRFundamentalsX223" hidden="1">#REF!</definedName>
    <definedName name="IQRFundamentalsX224" hidden="1">#REF!</definedName>
    <definedName name="IQRFundamentalsX225" hidden="1">#REF!</definedName>
    <definedName name="IQRFundamentalsX226" hidden="1">#REF!</definedName>
    <definedName name="IQRFundamentalsX227" hidden="1">#REF!</definedName>
    <definedName name="IQRFundamentalsX228" hidden="1">#REF!</definedName>
    <definedName name="IQRFundamentalsX229" hidden="1">#REF!</definedName>
    <definedName name="IQRFundamentalsX23" hidden="1">#REF!</definedName>
    <definedName name="IQRFundamentalsX231" hidden="1">#REF!</definedName>
    <definedName name="IQRFundamentalsX232" hidden="1">#REF!</definedName>
    <definedName name="IQRFundamentalsX234" hidden="1">#REF!</definedName>
    <definedName name="IQRFundamentalsX235" hidden="1">#REF!</definedName>
    <definedName name="IQRFundamentalsX236" hidden="1">#REF!</definedName>
    <definedName name="IQRFundamentalsX237" hidden="1">#REF!</definedName>
    <definedName name="IQRFundamentalsX238" hidden="1">#REF!</definedName>
    <definedName name="IQRFundamentalsX239" hidden="1">#REF!</definedName>
    <definedName name="IQRFundamentalsX24" hidden="1">#REF!</definedName>
    <definedName name="IQRFundamentalsX240" hidden="1">#REF!</definedName>
    <definedName name="IQRFundamentalsX241" hidden="1">#REF!</definedName>
    <definedName name="IQRFundamentalsX242" hidden="1">#REF!</definedName>
    <definedName name="IQRFundamentalsX243" hidden="1">#REF!</definedName>
    <definedName name="IQRFundamentalsX244" hidden="1">#REF!</definedName>
    <definedName name="IQRFundamentalsX245" hidden="1">#REF!</definedName>
    <definedName name="IQRFundamentalsX246" hidden="1">#REF!</definedName>
    <definedName name="IQRFundamentalsX247" hidden="1">#REF!</definedName>
    <definedName name="IQRFundamentalsX248" hidden="1">#REF!</definedName>
    <definedName name="IQRFundamentalsX249" hidden="1">#REF!</definedName>
    <definedName name="IQRFundamentalsX25" hidden="1">#REF!</definedName>
    <definedName name="IQRFundamentalsX252" hidden="1">#REF!</definedName>
    <definedName name="IQRFundamentalsX253" hidden="1">#REF!</definedName>
    <definedName name="IQRFundamentalsX255" hidden="1">#REF!</definedName>
    <definedName name="IQRFundamentalsX257" hidden="1">#REF!</definedName>
    <definedName name="IQRFundamentalsX258" hidden="1">#REF!</definedName>
    <definedName name="IQRFundamentalsX259" hidden="1">#REF!</definedName>
    <definedName name="IQRFundamentalsX26" hidden="1">#REF!</definedName>
    <definedName name="IQRFundamentalsX260" hidden="1">#REF!</definedName>
    <definedName name="IQRFundamentalsX261" hidden="1">#REF!</definedName>
    <definedName name="IQRFundamentalsX262" hidden="1">#REF!</definedName>
    <definedName name="IQRFundamentalsX263" hidden="1">#REF!</definedName>
    <definedName name="IQRFundamentalsX264" hidden="1">#REF!</definedName>
    <definedName name="IQRFundamentalsX266" hidden="1">#REF!</definedName>
    <definedName name="IQRFundamentalsX267" hidden="1">#REF!</definedName>
    <definedName name="IQRFundamentalsX268" hidden="1">#REF!</definedName>
    <definedName name="IQRFundamentalsX269" hidden="1">#REF!</definedName>
    <definedName name="IQRFundamentalsX27" hidden="1">#REF!</definedName>
    <definedName name="IQRFundamentalsX270" hidden="1">#REF!</definedName>
    <definedName name="IQRFundamentalsX271" hidden="1">#REF!</definedName>
    <definedName name="IQRFundamentalsX273" hidden="1">#REF!</definedName>
    <definedName name="IQRFundamentalsX274" hidden="1">#REF!</definedName>
    <definedName name="IQRFundamentalsX276" hidden="1">#REF!</definedName>
    <definedName name="IQRFundamentalsX277" hidden="1">#REF!</definedName>
    <definedName name="IQRFundamentalsX278" hidden="1">#REF!</definedName>
    <definedName name="IQRFundamentalsX280" hidden="1">#REF!</definedName>
    <definedName name="IQRFundamentalsX281" hidden="1">#REF!</definedName>
    <definedName name="IQRFundamentalsX282" hidden="1">#REF!</definedName>
    <definedName name="IQRFundamentalsX283" hidden="1">#REF!</definedName>
    <definedName name="IQRFundamentalsX284" hidden="1">#REF!</definedName>
    <definedName name="IQRFundamentalsX285" hidden="1">#REF!</definedName>
    <definedName name="IQRFundamentalsX286" hidden="1">#REF!</definedName>
    <definedName name="IQRFundamentalsX287" hidden="1">#REF!</definedName>
    <definedName name="IQRFundamentalsX288" hidden="1">#REF!</definedName>
    <definedName name="IQRFundamentalsX289" hidden="1">#REF!</definedName>
    <definedName name="IQRFundamentalsX290" hidden="1">#REF!</definedName>
    <definedName name="IQRFundamentalsX291" hidden="1">#REF!</definedName>
    <definedName name="IQRFundamentalsX293" hidden="1">#REF!</definedName>
    <definedName name="IQRFundamentalsX294" hidden="1">#REF!</definedName>
    <definedName name="IQRFundamentalsX295" hidden="1">#REF!</definedName>
    <definedName name="IQRFundamentalsX296" hidden="1">#REF!</definedName>
    <definedName name="IQRFundamentalsX297" hidden="1">#REF!</definedName>
    <definedName name="IQRFundamentalsX298" hidden="1">#REF!</definedName>
    <definedName name="IQRFundamentalsX299" hidden="1">#REF!</definedName>
    <definedName name="IQRFundamentalsX300" hidden="1">#REF!</definedName>
    <definedName name="IQRFundamentalsX302" hidden="1">#REF!</definedName>
    <definedName name="IQRFundamentalsX303" hidden="1">#REF!</definedName>
    <definedName name="IQRFundamentalsX304" hidden="1">#REF!</definedName>
    <definedName name="IQRFundamentalsX305" hidden="1">#REF!</definedName>
    <definedName name="IQRFundamentalsX306" hidden="1">#REF!</definedName>
    <definedName name="IQRFundamentalsX308" hidden="1">#REF!</definedName>
    <definedName name="IQRFundamentalsX31" hidden="1">#REF!</definedName>
    <definedName name="IQRFundamentalsX310" hidden="1">#REF!</definedName>
    <definedName name="IQRFundamentalsX312" hidden="1">#REF!</definedName>
    <definedName name="IQRFundamentalsX313" hidden="1">#REF!</definedName>
    <definedName name="IQRFundamentalsX314" hidden="1">#REF!</definedName>
    <definedName name="IQRFundamentalsX315" hidden="1">#REF!</definedName>
    <definedName name="IQRFundamentalsX317" hidden="1">#REF!</definedName>
    <definedName name="IQRFundamentalsX319" hidden="1">#REF!</definedName>
    <definedName name="IQRFundamentalsX32" hidden="1">#REF!</definedName>
    <definedName name="IQRFundamentalsX320" hidden="1">#REF!</definedName>
    <definedName name="IQRFundamentalsX321" hidden="1">#REF!</definedName>
    <definedName name="IQRFundamentalsX322" hidden="1">#REF!</definedName>
    <definedName name="IQRFundamentalsX324" hidden="1">#REF!</definedName>
    <definedName name="IQRFundamentalsX325" hidden="1">#REF!</definedName>
    <definedName name="IQRFundamentalsX326" hidden="1">#REF!</definedName>
    <definedName name="IQRFundamentalsX327" hidden="1">#REF!</definedName>
    <definedName name="IQRFundamentalsX328" hidden="1">#REF!</definedName>
    <definedName name="IQRFundamentalsX329" hidden="1">#REF!</definedName>
    <definedName name="IQRFundamentalsX33" hidden="1">#REF!</definedName>
    <definedName name="IQRFundamentalsX330" hidden="1">#REF!</definedName>
    <definedName name="IQRFundamentalsX332" hidden="1">#REF!</definedName>
    <definedName name="IQRFundamentalsX333" hidden="1">#REF!</definedName>
    <definedName name="IQRFundamentalsX335" hidden="1">#REF!</definedName>
    <definedName name="IQRFundamentalsX336" hidden="1">#REF!</definedName>
    <definedName name="IQRFundamentalsX337" hidden="1">#REF!</definedName>
    <definedName name="IQRFundamentalsX338" hidden="1">#REF!</definedName>
    <definedName name="IQRFundamentalsX339" hidden="1">#REF!</definedName>
    <definedName name="IQRFundamentalsX340" hidden="1">#REF!</definedName>
    <definedName name="IQRFundamentalsX341" hidden="1">#REF!</definedName>
    <definedName name="IQRFundamentalsX342" hidden="1">#REF!</definedName>
    <definedName name="IQRFundamentalsX343" hidden="1">#REF!</definedName>
    <definedName name="IQRFundamentalsX344" hidden="1">#REF!</definedName>
    <definedName name="IQRFundamentalsX345" hidden="1">#REF!</definedName>
    <definedName name="IQRFundamentalsX346" hidden="1">#REF!</definedName>
    <definedName name="IQRFundamentalsX349" hidden="1">#REF!</definedName>
    <definedName name="IQRFundamentalsX35" hidden="1">#REF!</definedName>
    <definedName name="IQRFundamentalsX351" hidden="1">#REF!</definedName>
    <definedName name="IQRFundamentalsX352" hidden="1">#REF!</definedName>
    <definedName name="IQRFundamentalsX353" hidden="1">#REF!</definedName>
    <definedName name="IQRFundamentalsX356" hidden="1">#REF!</definedName>
    <definedName name="IQRFundamentalsX357" hidden="1">#REF!</definedName>
    <definedName name="IQRFundamentalsX358" hidden="1">#REF!</definedName>
    <definedName name="IQRFundamentalsX36" hidden="1">#REF!</definedName>
    <definedName name="IQRFundamentalsX361" hidden="1">#REF!</definedName>
    <definedName name="IQRFundamentalsX363" hidden="1">#REF!</definedName>
    <definedName name="IQRFundamentalsX364" hidden="1">#REF!</definedName>
    <definedName name="IQRFundamentalsX365" hidden="1">#REF!</definedName>
    <definedName name="IQRFundamentalsX366" hidden="1">#REF!</definedName>
    <definedName name="IQRFundamentalsX367" hidden="1">#REF!</definedName>
    <definedName name="IQRFundamentalsX368" hidden="1">#REF!</definedName>
    <definedName name="IQRFundamentalsX369" hidden="1">#REF!</definedName>
    <definedName name="IQRFundamentalsX37" hidden="1">#REF!</definedName>
    <definedName name="IQRFundamentalsX370" hidden="1">#REF!</definedName>
    <definedName name="IQRFundamentalsX373" hidden="1">#REF!</definedName>
    <definedName name="IQRFundamentalsX374" hidden="1">#REF!</definedName>
    <definedName name="IQRFundamentalsX375" hidden="1">#REF!</definedName>
    <definedName name="IQRFundamentalsX376" hidden="1">#REF!</definedName>
    <definedName name="IQRFundamentalsX377" hidden="1">#REF!</definedName>
    <definedName name="IQRFundamentalsX378" hidden="1">#REF!</definedName>
    <definedName name="IQRFundamentalsX379" hidden="1">#REF!</definedName>
    <definedName name="IQRFundamentalsX38" hidden="1">#REF!</definedName>
    <definedName name="IQRFundamentalsX380" hidden="1">#REF!</definedName>
    <definedName name="IQRFundamentalsX381" hidden="1">#REF!</definedName>
    <definedName name="IQRFundamentalsX382" hidden="1">#REF!</definedName>
    <definedName name="IQRFundamentalsX383" hidden="1">#REF!</definedName>
    <definedName name="IQRFundamentalsX384" hidden="1">#REF!</definedName>
    <definedName name="IQRFundamentalsX386" hidden="1">#REF!</definedName>
    <definedName name="IQRFundamentalsX387" hidden="1">#REF!</definedName>
    <definedName name="IQRFundamentalsX388" hidden="1">#REF!</definedName>
    <definedName name="IQRFundamentalsX389" hidden="1">#REF!</definedName>
    <definedName name="IQRFundamentalsX39" hidden="1">#REF!</definedName>
    <definedName name="IQRFundamentalsX390" hidden="1">#REF!</definedName>
    <definedName name="IQRFundamentalsX391" hidden="1">#REF!</definedName>
    <definedName name="IQRFundamentalsX392" hidden="1">#REF!</definedName>
    <definedName name="IQRFundamentalsX393" hidden="1">#REF!</definedName>
    <definedName name="IQRFundamentalsX394" hidden="1">#REF!</definedName>
    <definedName name="IQRFundamentalsX395" hidden="1">#REF!</definedName>
    <definedName name="IQRFundamentalsX398" hidden="1">#REF!</definedName>
    <definedName name="IQRFundamentalsX399" hidden="1">#REF!</definedName>
    <definedName name="IQRFundamentalsX4" hidden="1">#REF!</definedName>
    <definedName name="IQRFundamentalsX40" hidden="1">#REF!</definedName>
    <definedName name="IQRFundamentalsX400" hidden="1">#REF!</definedName>
    <definedName name="IQRFundamentalsX401" hidden="1">#REF!</definedName>
    <definedName name="IQRFundamentalsX402" hidden="1">#REF!</definedName>
    <definedName name="IQRFundamentalsX403" hidden="1">#REF!</definedName>
    <definedName name="IQRFundamentalsX404" hidden="1">#REF!</definedName>
    <definedName name="IQRFundamentalsX405" hidden="1">#REF!</definedName>
    <definedName name="IQRFundamentalsX406" hidden="1">#REF!</definedName>
    <definedName name="IQRFundamentalsX407" hidden="1">#REF!</definedName>
    <definedName name="IQRFundamentalsX409" hidden="1">#REF!</definedName>
    <definedName name="IQRFundamentalsX41" hidden="1">#REF!</definedName>
    <definedName name="IQRFundamentalsX412" hidden="1">#REF!</definedName>
    <definedName name="IQRFundamentalsX413" hidden="1">#REF!</definedName>
    <definedName name="IQRFundamentalsX414" hidden="1">#REF!</definedName>
    <definedName name="IQRFundamentalsX415" hidden="1">#REF!</definedName>
    <definedName name="IQRFundamentalsX416" hidden="1">#REF!</definedName>
    <definedName name="IQRFundamentalsX418" hidden="1">#REF!</definedName>
    <definedName name="IQRFundamentalsX419" hidden="1">#REF!</definedName>
    <definedName name="IQRFundamentalsX420" hidden="1">#REF!</definedName>
    <definedName name="IQRFundamentalsX421" hidden="1">#REF!</definedName>
    <definedName name="IQRFundamentalsX423" hidden="1">#REF!</definedName>
    <definedName name="IQRFundamentalsX424" hidden="1">#REF!</definedName>
    <definedName name="IQRFundamentalsX425" hidden="1">#REF!</definedName>
    <definedName name="IQRFundamentalsX426" hidden="1">#REF!</definedName>
    <definedName name="IQRFundamentalsX427" hidden="1">#REF!</definedName>
    <definedName name="IQRFundamentalsX428" hidden="1">#REF!</definedName>
    <definedName name="IQRFundamentalsX429" hidden="1">#REF!</definedName>
    <definedName name="IQRFundamentalsX43" hidden="1">#REF!</definedName>
    <definedName name="IQRFundamentalsX430" hidden="1">#REF!</definedName>
    <definedName name="IQRFundamentalsX431" hidden="1">#REF!</definedName>
    <definedName name="IQRFundamentalsX432" hidden="1">#REF!</definedName>
    <definedName name="IQRFundamentalsX433" hidden="1">#REF!</definedName>
    <definedName name="IQRFundamentalsX434" hidden="1">#REF!</definedName>
    <definedName name="IQRFundamentalsX435" hidden="1">#REF!</definedName>
    <definedName name="IQRFundamentalsX436" hidden="1">#REF!</definedName>
    <definedName name="IQRFundamentalsX438" hidden="1">#REF!</definedName>
    <definedName name="IQRFundamentalsX439" hidden="1">#REF!</definedName>
    <definedName name="IQRFundamentalsX442" hidden="1">#REF!</definedName>
    <definedName name="IQRFundamentalsX443" hidden="1">#REF!</definedName>
    <definedName name="IQRFundamentalsX446" hidden="1">#REF!</definedName>
    <definedName name="IQRFundamentalsX447" hidden="1">#REF!</definedName>
    <definedName name="IQRFundamentalsX45" hidden="1">#REF!</definedName>
    <definedName name="IQRFundamentalsX450" hidden="1">#REF!</definedName>
    <definedName name="IQRFundamentalsX451" hidden="1">#REF!</definedName>
    <definedName name="IQRFundamentalsX452" hidden="1">#REF!</definedName>
    <definedName name="IQRFundamentalsX453" hidden="1">#REF!</definedName>
    <definedName name="IQRFundamentalsX454" hidden="1">#REF!</definedName>
    <definedName name="IQRFundamentalsX455" hidden="1">#REF!</definedName>
    <definedName name="IQRFundamentalsX457" hidden="1">#REF!</definedName>
    <definedName name="IQRFundamentalsX459" hidden="1">#REF!</definedName>
    <definedName name="IQRFundamentalsX46" hidden="1">#REF!</definedName>
    <definedName name="IQRFundamentalsX460" hidden="1">#REF!</definedName>
    <definedName name="IQRFundamentalsX462" hidden="1">#REF!</definedName>
    <definedName name="IQRFundamentalsX463" hidden="1">#REF!</definedName>
    <definedName name="IQRFundamentalsX464" hidden="1">#REF!</definedName>
    <definedName name="IQRFundamentalsX467" hidden="1">#REF!</definedName>
    <definedName name="IQRFundamentalsX468" hidden="1">#REF!</definedName>
    <definedName name="IQRFundamentalsX469" hidden="1">#REF!</definedName>
    <definedName name="IQRFundamentalsX47" hidden="1">#REF!</definedName>
    <definedName name="IQRFundamentalsX471" hidden="1">#REF!</definedName>
    <definedName name="IQRFundamentalsX472" hidden="1">#REF!</definedName>
    <definedName name="IQRFundamentalsX473" hidden="1">#REF!</definedName>
    <definedName name="IQRFundamentalsX474" hidden="1">#REF!</definedName>
    <definedName name="IQRFundamentalsX475" hidden="1">#REF!</definedName>
    <definedName name="IQRFundamentalsX478" hidden="1">#REF!</definedName>
    <definedName name="IQRFundamentalsX479" hidden="1">#REF!</definedName>
    <definedName name="IQRFundamentalsX48" hidden="1">#REF!</definedName>
    <definedName name="IQRFundamentalsX480" hidden="1">#REF!</definedName>
    <definedName name="IQRFundamentalsX481" hidden="1">#REF!</definedName>
    <definedName name="IQRFundamentalsX482" hidden="1">#REF!</definedName>
    <definedName name="IQRFundamentalsX483" hidden="1">#REF!</definedName>
    <definedName name="IQRFundamentalsX484" hidden="1">#REF!</definedName>
    <definedName name="IQRFundamentalsX485" hidden="1">#REF!</definedName>
    <definedName name="IQRFundamentalsX486" hidden="1">#REF!</definedName>
    <definedName name="IQRFundamentalsX487" hidden="1">#REF!</definedName>
    <definedName name="IQRFundamentalsX488" hidden="1">#REF!</definedName>
    <definedName name="IQRFundamentalsX489" hidden="1">#REF!</definedName>
    <definedName name="IQRFundamentalsX49" hidden="1">#REF!</definedName>
    <definedName name="IQRFundamentalsX490" hidden="1">#REF!</definedName>
    <definedName name="IQRFundamentalsX491" hidden="1">#REF!</definedName>
    <definedName name="IQRFundamentalsX492" hidden="1">#REF!</definedName>
    <definedName name="IQRFundamentalsX493" hidden="1">#REF!</definedName>
    <definedName name="IQRFundamentalsX494" hidden="1">#REF!</definedName>
    <definedName name="IQRFundamentalsX495" hidden="1">#REF!</definedName>
    <definedName name="IQRFundamentalsX497" hidden="1">#REF!</definedName>
    <definedName name="IQRFundamentalsX499" hidden="1">#REF!</definedName>
    <definedName name="IQRFundamentalsX5" hidden="1">#REF!</definedName>
    <definedName name="IQRFundamentalsX50" hidden="1">#REF!</definedName>
    <definedName name="IQRFundamentalsX500" hidden="1">#REF!</definedName>
    <definedName name="IQRFundamentalsX501" hidden="1">#REF!</definedName>
    <definedName name="IQRFundamentalsX502" hidden="1">#REF!</definedName>
    <definedName name="IQRFundamentalsX503" hidden="1">#REF!</definedName>
    <definedName name="IQRFundamentalsX505" hidden="1">#REF!</definedName>
    <definedName name="IQRFundamentalsX506" hidden="1">#REF!</definedName>
    <definedName name="IQRFundamentalsX509" hidden="1">#REF!</definedName>
    <definedName name="IQRFundamentalsX51" hidden="1">#REF!</definedName>
    <definedName name="IQRFundamentalsX510" hidden="1">#REF!</definedName>
    <definedName name="IQRFundamentalsX511" hidden="1">#REF!</definedName>
    <definedName name="IQRFundamentalsX512" hidden="1">#REF!</definedName>
    <definedName name="IQRFundamentalsX514" hidden="1">#REF!</definedName>
    <definedName name="IQRFundamentalsX515" hidden="1">#REF!</definedName>
    <definedName name="IQRFundamentalsX516" hidden="1">#REF!</definedName>
    <definedName name="IQRFundamentalsX517" hidden="1">#REF!</definedName>
    <definedName name="IQRFundamentalsX519" hidden="1">#REF!</definedName>
    <definedName name="IQRFundamentalsX52" hidden="1">#REF!</definedName>
    <definedName name="IQRFundamentalsX520" hidden="1">#REF!</definedName>
    <definedName name="IQRFundamentalsX521" hidden="1">#REF!</definedName>
    <definedName name="IQRFundamentalsX523" hidden="1">#REF!</definedName>
    <definedName name="IQRFundamentalsX524" hidden="1">#REF!</definedName>
    <definedName name="IQRFundamentalsX527" hidden="1">#REF!</definedName>
    <definedName name="IQRFundamentalsX53" hidden="1">#REF!</definedName>
    <definedName name="IQRFundamentalsX530" hidden="1">#REF!</definedName>
    <definedName name="IQRFundamentalsX531" hidden="1">#REF!</definedName>
    <definedName name="IQRFundamentalsX532" hidden="1">#REF!</definedName>
    <definedName name="IQRFundamentalsX533" hidden="1">#REF!</definedName>
    <definedName name="IQRFundamentalsX534" hidden="1">#REF!</definedName>
    <definedName name="IQRFundamentalsX535" hidden="1">#REF!</definedName>
    <definedName name="IQRFundamentalsX536" hidden="1">#REF!</definedName>
    <definedName name="IQRFundamentalsX537" hidden="1">#REF!</definedName>
    <definedName name="IQRFundamentalsX538" hidden="1">#REF!</definedName>
    <definedName name="IQRFundamentalsX54" hidden="1">#REF!</definedName>
    <definedName name="IQRFundamentalsX541" hidden="1">#REF!</definedName>
    <definedName name="IQRFundamentalsX542" hidden="1">#REF!</definedName>
    <definedName name="IQRFundamentalsX543" hidden="1">#REF!</definedName>
    <definedName name="IQRFundamentalsX544" hidden="1">#REF!</definedName>
    <definedName name="IQRFundamentalsX546" hidden="1">#REF!</definedName>
    <definedName name="IQRFundamentalsX547" hidden="1">#REF!</definedName>
    <definedName name="IQRFundamentalsX548" hidden="1">#REF!</definedName>
    <definedName name="IQRFundamentalsX549" hidden="1">#REF!</definedName>
    <definedName name="IQRFundamentalsX55" hidden="1">#REF!</definedName>
    <definedName name="IQRFundamentalsX550" hidden="1">#REF!</definedName>
    <definedName name="IQRFundamentalsX553" hidden="1">#REF!</definedName>
    <definedName name="IQRFundamentalsX554" hidden="1">#REF!</definedName>
    <definedName name="IQRFundamentalsX555" hidden="1">#REF!</definedName>
    <definedName name="IQRFundamentalsX557" hidden="1">#REF!</definedName>
    <definedName name="IQRFundamentalsX559" hidden="1">#REF!</definedName>
    <definedName name="IQRFundamentalsX560" hidden="1">#REF!</definedName>
    <definedName name="IQRFundamentalsX561" hidden="1">#REF!</definedName>
    <definedName name="IQRFundamentalsX562" hidden="1">#REF!</definedName>
    <definedName name="IQRFundamentalsX563" hidden="1">#REF!</definedName>
    <definedName name="IQRFundamentalsX564" hidden="1">#REF!</definedName>
    <definedName name="IQRFundamentalsX566" hidden="1">#REF!</definedName>
    <definedName name="IQRFundamentalsX567" hidden="1">#REF!</definedName>
    <definedName name="IQRFundamentalsX569" hidden="1">#REF!</definedName>
    <definedName name="IQRFundamentalsX57" hidden="1">#REF!</definedName>
    <definedName name="IQRFundamentalsX570" hidden="1">#REF!</definedName>
    <definedName name="IQRFundamentalsX572" hidden="1">#REF!</definedName>
    <definedName name="IQRFundamentalsX573" hidden="1">#REF!</definedName>
    <definedName name="IQRFundamentalsX574" hidden="1">#REF!</definedName>
    <definedName name="IQRFundamentalsX575" hidden="1">#REF!</definedName>
    <definedName name="IQRFundamentalsX576" hidden="1">#REF!</definedName>
    <definedName name="IQRFundamentalsX577" hidden="1">#REF!</definedName>
    <definedName name="IQRFundamentalsX578" hidden="1">#REF!</definedName>
    <definedName name="IQRFundamentalsX579" hidden="1">#REF!</definedName>
    <definedName name="IQRFundamentalsX58" hidden="1">#REF!</definedName>
    <definedName name="IQRFundamentalsX580" hidden="1">#REF!</definedName>
    <definedName name="IQRFundamentalsX583" hidden="1">#REF!</definedName>
    <definedName name="IQRFundamentalsX584" hidden="1">#REF!</definedName>
    <definedName name="IQRFundamentalsX585" hidden="1">#REF!</definedName>
    <definedName name="IQRFundamentalsX586" hidden="1">#REF!</definedName>
    <definedName name="IQRFundamentalsX588" hidden="1">#REF!</definedName>
    <definedName name="IQRFundamentalsX59" hidden="1">#REF!</definedName>
    <definedName name="IQRFundamentalsX590" hidden="1">#REF!</definedName>
    <definedName name="IQRFundamentalsX591" hidden="1">#REF!</definedName>
    <definedName name="IQRFundamentalsX592" hidden="1">#REF!</definedName>
    <definedName name="IQRFundamentalsX593" hidden="1">#REF!</definedName>
    <definedName name="IQRFundamentalsX594" hidden="1">#REF!</definedName>
    <definedName name="IQRFundamentalsX595" hidden="1">#REF!</definedName>
    <definedName name="IQRFundamentalsX597" hidden="1">#REF!</definedName>
    <definedName name="IQRFundamentalsX598" hidden="1">#REF!</definedName>
    <definedName name="IQRFundamentalsX599" hidden="1">#REF!</definedName>
    <definedName name="IQRFundamentalsX6" hidden="1">#REF!</definedName>
    <definedName name="IQRFundamentalsX60" hidden="1">#REF!</definedName>
    <definedName name="IQRFundamentalsX600" hidden="1">#REF!</definedName>
    <definedName name="IQRFundamentalsX601" hidden="1">#REF!</definedName>
    <definedName name="IQRFundamentalsX602" hidden="1">#REF!</definedName>
    <definedName name="IQRFundamentalsX603" hidden="1">#REF!</definedName>
    <definedName name="IQRFundamentalsX604" hidden="1">#REF!</definedName>
    <definedName name="IQRFundamentalsX605" hidden="1">#REF!</definedName>
    <definedName name="IQRFundamentalsX606" hidden="1">#REF!</definedName>
    <definedName name="IQRFundamentalsX607" hidden="1">#REF!</definedName>
    <definedName name="IQRFundamentalsX609" hidden="1">#REF!</definedName>
    <definedName name="IQRFundamentalsX61" hidden="1">#REF!</definedName>
    <definedName name="IQRFundamentalsX612" hidden="1">#REF!</definedName>
    <definedName name="IQRFundamentalsX613" hidden="1">#REF!</definedName>
    <definedName name="IQRFundamentalsX615" hidden="1">#REF!</definedName>
    <definedName name="IQRFundamentalsX617" hidden="1">#REF!</definedName>
    <definedName name="IQRFundamentalsX618" hidden="1">#REF!</definedName>
    <definedName name="IQRFundamentalsX619" hidden="1">#REF!</definedName>
    <definedName name="IQRFundamentalsX620" hidden="1">#REF!</definedName>
    <definedName name="IQRFundamentalsX621" hidden="1">#REF!</definedName>
    <definedName name="IQRFundamentalsX624" hidden="1">#REF!</definedName>
    <definedName name="IQRFundamentalsX626" hidden="1">#REF!</definedName>
    <definedName name="IQRFundamentalsX627" hidden="1">#REF!</definedName>
    <definedName name="IQRFundamentalsX628" hidden="1">#REF!</definedName>
    <definedName name="IQRFundamentalsX629" hidden="1">#REF!</definedName>
    <definedName name="IQRFundamentalsX63" hidden="1">#REF!</definedName>
    <definedName name="IQRFundamentalsX630" hidden="1">#REF!</definedName>
    <definedName name="IQRFundamentalsX632" hidden="1">#REF!</definedName>
    <definedName name="IQRFundamentalsX633" hidden="1">#REF!</definedName>
    <definedName name="IQRFundamentalsX634" hidden="1">#REF!</definedName>
    <definedName name="IQRFundamentalsX635" hidden="1">#REF!</definedName>
    <definedName name="IQRFundamentalsX636" hidden="1">#REF!</definedName>
    <definedName name="IQRFundamentalsX637" hidden="1">#REF!</definedName>
    <definedName name="IQRFundamentalsX638" hidden="1">#REF!</definedName>
    <definedName name="IQRFundamentalsX639" hidden="1">#REF!</definedName>
    <definedName name="IQRFundamentalsX64" hidden="1">#REF!</definedName>
    <definedName name="IQRFundamentalsX640" hidden="1">#REF!</definedName>
    <definedName name="IQRFundamentalsX641" hidden="1">#REF!</definedName>
    <definedName name="IQRFundamentalsX642" hidden="1">#REF!</definedName>
    <definedName name="IQRFundamentalsX645" hidden="1">#REF!</definedName>
    <definedName name="IQRFundamentalsX646" hidden="1">#REF!</definedName>
    <definedName name="IQRFundamentalsX647" hidden="1">#REF!</definedName>
    <definedName name="IQRFundamentalsX648" hidden="1">#REF!</definedName>
    <definedName name="IQRFundamentalsX65" hidden="1">#REF!</definedName>
    <definedName name="IQRFundamentalsX651" hidden="1">#REF!</definedName>
    <definedName name="IQRFundamentalsX652" hidden="1">#REF!</definedName>
    <definedName name="IQRFundamentalsX653" hidden="1">#REF!</definedName>
    <definedName name="IQRFundamentalsX654" hidden="1">#REF!</definedName>
    <definedName name="IQRFundamentalsX655" hidden="1">#REF!</definedName>
    <definedName name="IQRFundamentalsX657" hidden="1">#REF!</definedName>
    <definedName name="IQRFundamentalsX658" hidden="1">#REF!</definedName>
    <definedName name="IQRFundamentalsX66" hidden="1">#REF!</definedName>
    <definedName name="IQRFundamentalsX661" hidden="1">#REF!</definedName>
    <definedName name="IQRFundamentalsX662" hidden="1">#REF!</definedName>
    <definedName name="IQRFundamentalsX663" hidden="1">#REF!</definedName>
    <definedName name="IQRFundamentalsX664" hidden="1">#REF!</definedName>
    <definedName name="IQRFundamentalsX665" hidden="1">#REF!</definedName>
    <definedName name="IQRFundamentalsX666" hidden="1">#REF!</definedName>
    <definedName name="IQRFundamentalsX668" hidden="1">#REF!</definedName>
    <definedName name="IQRFundamentalsX669" hidden="1">#REF!</definedName>
    <definedName name="IQRFundamentalsX67" hidden="1">#REF!</definedName>
    <definedName name="IQRFundamentalsX670" hidden="1">#REF!</definedName>
    <definedName name="IQRFundamentalsX671" hidden="1">#REF!</definedName>
    <definedName name="IQRFundamentalsX672" hidden="1">#REF!</definedName>
    <definedName name="IQRFundamentalsX673" hidden="1">#REF!</definedName>
    <definedName name="IQRFundamentalsX674" hidden="1">#REF!</definedName>
    <definedName name="IQRFundamentalsX676" hidden="1">#REF!</definedName>
    <definedName name="IQRFundamentalsX677" hidden="1">#REF!</definedName>
    <definedName name="IQRFundamentalsX678" hidden="1">#REF!</definedName>
    <definedName name="IQRFundamentalsX68" hidden="1">#REF!</definedName>
    <definedName name="IQRFundamentalsX681" hidden="1">#REF!</definedName>
    <definedName name="IQRFundamentalsX682" hidden="1">#REF!</definedName>
    <definedName name="IQRFundamentalsX683" hidden="1">#REF!</definedName>
    <definedName name="IQRFundamentalsX684" hidden="1">#REF!</definedName>
    <definedName name="IQRFundamentalsX686" hidden="1">#REF!</definedName>
    <definedName name="IQRFundamentalsX688" hidden="1">#REF!</definedName>
    <definedName name="IQRFundamentalsX689" hidden="1">#REF!</definedName>
    <definedName name="IQRFundamentalsX69" hidden="1">#REF!</definedName>
    <definedName name="IQRFundamentalsX690" hidden="1">#REF!</definedName>
    <definedName name="IQRFundamentalsX691" hidden="1">#REF!</definedName>
    <definedName name="IQRFundamentalsX693" hidden="1">#REF!</definedName>
    <definedName name="IQRFundamentalsX694" hidden="1">#REF!</definedName>
    <definedName name="IQRFundamentalsX695" hidden="1">#REF!</definedName>
    <definedName name="IQRFundamentalsX696" hidden="1">#REF!</definedName>
    <definedName name="IQRFundamentalsX698" hidden="1">#REF!</definedName>
    <definedName name="IQRFundamentalsX699" hidden="1">#REF!</definedName>
    <definedName name="IQRFundamentalsX7" hidden="1">#REF!</definedName>
    <definedName name="IQRFundamentalsX70" hidden="1">#REF!</definedName>
    <definedName name="IQRFundamentalsX700" hidden="1">#REF!</definedName>
    <definedName name="IQRFundamentalsX701" hidden="1">#REF!</definedName>
    <definedName name="IQRFundamentalsX703" hidden="1">#REF!</definedName>
    <definedName name="IQRFundamentalsX704" hidden="1">#REF!</definedName>
    <definedName name="IQRFundamentalsX705" hidden="1">#REF!</definedName>
    <definedName name="IQRFundamentalsX707" hidden="1">#REF!</definedName>
    <definedName name="IQRFundamentalsX708" hidden="1">#REF!</definedName>
    <definedName name="IQRFundamentalsX709" hidden="1">#REF!</definedName>
    <definedName name="IQRFundamentalsX71" hidden="1">#REF!</definedName>
    <definedName name="IQRFundamentalsX710" hidden="1">#REF!</definedName>
    <definedName name="IQRFundamentalsX711" hidden="1">#REF!</definedName>
    <definedName name="IQRFundamentalsX713" hidden="1">#REF!</definedName>
    <definedName name="IQRFundamentalsX714" hidden="1">#REF!</definedName>
    <definedName name="IQRFundamentalsX715" hidden="1">#REF!</definedName>
    <definedName name="IQRFundamentalsX719" hidden="1">#REF!</definedName>
    <definedName name="IQRFundamentalsX72" hidden="1">#REF!</definedName>
    <definedName name="IQRFundamentalsX720" hidden="1">#REF!</definedName>
    <definedName name="IQRFundamentalsX721" hidden="1">#REF!</definedName>
    <definedName name="IQRFundamentalsX722" hidden="1">#REF!</definedName>
    <definedName name="IQRFundamentalsX725" hidden="1">#REF!</definedName>
    <definedName name="IQRFundamentalsX726" hidden="1">#REF!</definedName>
    <definedName name="IQRFundamentalsX727" hidden="1">#REF!</definedName>
    <definedName name="IQRFundamentalsX729" hidden="1">#REF!</definedName>
    <definedName name="IQRFundamentalsX73" hidden="1">#REF!</definedName>
    <definedName name="IQRFundamentalsX730" hidden="1">#REF!</definedName>
    <definedName name="IQRFundamentalsX731" hidden="1">#REF!</definedName>
    <definedName name="IQRFundamentalsX732" hidden="1">#REF!</definedName>
    <definedName name="IQRFundamentalsX734" hidden="1">#REF!</definedName>
    <definedName name="IQRFundamentalsX736" hidden="1">#REF!</definedName>
    <definedName name="IQRFundamentalsX74" hidden="1">#REF!</definedName>
    <definedName name="IQRFundamentalsX740" hidden="1">#REF!</definedName>
    <definedName name="IQRFundamentalsX742" hidden="1">#REF!</definedName>
    <definedName name="IQRFundamentalsX744" hidden="1">#REF!</definedName>
    <definedName name="IQRFundamentalsX747" hidden="1">#REF!</definedName>
    <definedName name="IQRFundamentalsX748" hidden="1">#REF!</definedName>
    <definedName name="IQRFundamentalsX749" hidden="1">#REF!</definedName>
    <definedName name="IQRFundamentalsX75" hidden="1">#REF!</definedName>
    <definedName name="IQRFundamentalsX753" hidden="1">#REF!</definedName>
    <definedName name="IQRFundamentalsX755" hidden="1">#REF!</definedName>
    <definedName name="IQRFundamentalsX757" hidden="1">#REF!</definedName>
    <definedName name="IQRFundamentalsX758" hidden="1">#REF!</definedName>
    <definedName name="IQRFundamentalsX759" hidden="1">#REF!</definedName>
    <definedName name="IQRFundamentalsX76" hidden="1">#REF!</definedName>
    <definedName name="IQRFundamentalsX760" hidden="1">#REF!</definedName>
    <definedName name="IQRFundamentalsX761" hidden="1">#REF!</definedName>
    <definedName name="IQRFundamentalsX762" hidden="1">#REF!</definedName>
    <definedName name="IQRFundamentalsX763" hidden="1">#REF!</definedName>
    <definedName name="IQRFundamentalsX764" hidden="1">#REF!</definedName>
    <definedName name="IQRFundamentalsX765" hidden="1">#REF!</definedName>
    <definedName name="IQRFundamentalsX766" hidden="1">#REF!</definedName>
    <definedName name="IQRFundamentalsX767" hidden="1">#REF!</definedName>
    <definedName name="IQRFundamentalsX768" hidden="1">#REF!</definedName>
    <definedName name="IQRFundamentalsX77" hidden="1">#REF!</definedName>
    <definedName name="IQRFundamentalsX771" hidden="1">#REF!</definedName>
    <definedName name="IQRFundamentalsX772" hidden="1">#REF!</definedName>
    <definedName name="IQRFundamentalsX773" hidden="1">#REF!</definedName>
    <definedName name="IQRFundamentalsX774" hidden="1">#REF!</definedName>
    <definedName name="IQRFundamentalsX775" hidden="1">#REF!</definedName>
    <definedName name="IQRFundamentalsX776" hidden="1">#REF!</definedName>
    <definedName name="IQRFundamentalsX777" hidden="1">#REF!</definedName>
    <definedName name="IQRFundamentalsX778" hidden="1">#REF!</definedName>
    <definedName name="IQRFundamentalsX779" hidden="1">#REF!</definedName>
    <definedName name="IQRFundamentalsX78" hidden="1">#REF!</definedName>
    <definedName name="IQRFundamentalsX780" hidden="1">#REF!</definedName>
    <definedName name="IQRFundamentalsX781" hidden="1">#REF!</definedName>
    <definedName name="IQRFundamentalsX785" hidden="1">#REF!</definedName>
    <definedName name="IQRFundamentalsX786" hidden="1">#REF!</definedName>
    <definedName name="IQRFundamentalsX79" hidden="1">#REF!</definedName>
    <definedName name="IQRFundamentalsX794" hidden="1">#REF!</definedName>
    <definedName name="IQRFundamentalsX796" hidden="1">#REF!</definedName>
    <definedName name="IQRFundamentalsX797" hidden="1">#REF!</definedName>
    <definedName name="IQRFundamentalsX798" hidden="1">#REF!</definedName>
    <definedName name="IQRFundamentalsX799" hidden="1">#REF!</definedName>
    <definedName name="IQRFundamentalsX8" hidden="1">#REF!</definedName>
    <definedName name="IQRFundamentalsX800" hidden="1">#REF!</definedName>
    <definedName name="IQRFundamentalsX801" hidden="1">#REF!</definedName>
    <definedName name="IQRFundamentalsX802" hidden="1">#REF!</definedName>
    <definedName name="IQRFundamentalsX804" hidden="1">#REF!</definedName>
    <definedName name="IQRFundamentalsX805" hidden="1">#REF!</definedName>
    <definedName name="IQRFundamentalsX808" hidden="1">#REF!</definedName>
    <definedName name="IQRFundamentalsX81" hidden="1">#REF!</definedName>
    <definedName name="IQRFundamentalsX812" hidden="1">#REF!</definedName>
    <definedName name="IQRFundamentalsX814" hidden="1">#REF!</definedName>
    <definedName name="IQRFundamentalsX815" hidden="1">#REF!</definedName>
    <definedName name="IQRFundamentalsX816" hidden="1">#REF!</definedName>
    <definedName name="IQRFundamentalsX818" hidden="1">#REF!</definedName>
    <definedName name="IQRFundamentalsX819" hidden="1">#REF!</definedName>
    <definedName name="IQRFundamentalsX82" hidden="1">#REF!</definedName>
    <definedName name="IQRFundamentalsX820" hidden="1">#REF!</definedName>
    <definedName name="IQRFundamentalsX825" hidden="1">#REF!</definedName>
    <definedName name="IQRFundamentalsX826" hidden="1">#REF!</definedName>
    <definedName name="IQRFundamentalsX827" hidden="1">#REF!</definedName>
    <definedName name="IQRFundamentalsX828" hidden="1">#REF!</definedName>
    <definedName name="IQRFundamentalsX829" hidden="1">#REF!</definedName>
    <definedName name="IQRFundamentalsX83" hidden="1">#REF!</definedName>
    <definedName name="IQRFundamentalsX830" hidden="1">#REF!</definedName>
    <definedName name="IQRFundamentalsX831" hidden="1">#REF!</definedName>
    <definedName name="IQRFundamentalsX834" hidden="1">#REF!</definedName>
    <definedName name="IQRFundamentalsX835" hidden="1">#REF!</definedName>
    <definedName name="IQRFundamentalsX836" hidden="1">#REF!</definedName>
    <definedName name="IQRFundamentalsX837" hidden="1">#REF!</definedName>
    <definedName name="IQRFundamentalsX839" hidden="1">#REF!</definedName>
    <definedName name="IQRFundamentalsX84" hidden="1">#REF!</definedName>
    <definedName name="IQRFundamentalsX844" hidden="1">#REF!</definedName>
    <definedName name="IQRFundamentalsX845" hidden="1">#REF!</definedName>
    <definedName name="IQRFundamentalsX846" hidden="1">#REF!</definedName>
    <definedName name="IQRFundamentalsX848" hidden="1">#REF!</definedName>
    <definedName name="IQRFundamentalsX849" hidden="1">#REF!</definedName>
    <definedName name="IQRFundamentalsX85" hidden="1">#REF!</definedName>
    <definedName name="IQRFundamentalsX851" hidden="1">#REF!</definedName>
    <definedName name="IQRFundamentalsX853" hidden="1">#REF!</definedName>
    <definedName name="IQRFundamentalsX854" hidden="1">#REF!</definedName>
    <definedName name="IQRFundamentalsX855" hidden="1">#REF!</definedName>
    <definedName name="IQRFundamentalsX856" hidden="1">#REF!</definedName>
    <definedName name="IQRFundamentalsX857" hidden="1">#REF!</definedName>
    <definedName name="IQRFundamentalsX858" hidden="1">#REF!</definedName>
    <definedName name="IQRFundamentalsX859" hidden="1">#REF!</definedName>
    <definedName name="IQRFundamentalsX86" hidden="1">#REF!</definedName>
    <definedName name="IQRFundamentalsX861" hidden="1">#REF!</definedName>
    <definedName name="IQRFundamentalsX862" hidden="1">#REF!</definedName>
    <definedName name="IQRFundamentalsX868" hidden="1">#REF!</definedName>
    <definedName name="IQRFundamentalsX869" hidden="1">#REF!</definedName>
    <definedName name="IQRFundamentalsX87" hidden="1">#REF!</definedName>
    <definedName name="IQRFundamentalsX870" hidden="1">#REF!</definedName>
    <definedName name="IQRFundamentalsX871" hidden="1">#REF!</definedName>
    <definedName name="IQRFundamentalsX872" hidden="1">#REF!</definedName>
    <definedName name="IQRFundamentalsX874" hidden="1">#REF!</definedName>
    <definedName name="IQRFundamentalsX875" hidden="1">#REF!</definedName>
    <definedName name="IQRFundamentalsX877" hidden="1">#REF!</definedName>
    <definedName name="IQRFundamentalsX88" hidden="1">#REF!</definedName>
    <definedName name="IQRFundamentalsX880" hidden="1">#REF!</definedName>
    <definedName name="IQRFundamentalsX881" hidden="1">#REF!</definedName>
    <definedName name="IQRFundamentalsX882" hidden="1">#REF!</definedName>
    <definedName name="IQRFundamentalsX884" hidden="1">#REF!</definedName>
    <definedName name="IQRFundamentalsX885" hidden="1">#REF!</definedName>
    <definedName name="IQRFundamentalsX887" hidden="1">#REF!</definedName>
    <definedName name="IQRFundamentalsX889" hidden="1">#REF!</definedName>
    <definedName name="IQRFundamentalsX89" hidden="1">#REF!</definedName>
    <definedName name="IQRFundamentalsX892" hidden="1">#REF!</definedName>
    <definedName name="IQRFundamentalsX897" hidden="1">#REF!</definedName>
    <definedName name="IQRFundamentalsX898" hidden="1">#REF!</definedName>
    <definedName name="IQRFundamentalsX9" hidden="1">#REF!</definedName>
    <definedName name="IQRFundamentalsX90" hidden="1">#REF!</definedName>
    <definedName name="IQRFundamentalsX900" hidden="1">#REF!</definedName>
    <definedName name="IQRFundamentalsX902" hidden="1">#REF!</definedName>
    <definedName name="IQRFundamentalsX904" hidden="1">#REF!</definedName>
    <definedName name="IQRFundamentalsX905" hidden="1">#REF!</definedName>
    <definedName name="IQRFundamentalsX906" hidden="1">#REF!</definedName>
    <definedName name="IQRFundamentalsX907" hidden="1">#REF!</definedName>
    <definedName name="IQRFundamentalsX91" hidden="1">#REF!</definedName>
    <definedName name="IQRFundamentalsX911" hidden="1">#REF!</definedName>
    <definedName name="IQRFundamentalsX912" hidden="1">#REF!</definedName>
    <definedName name="IQRFundamentalsX913" hidden="1">#REF!</definedName>
    <definedName name="IQRFundamentalsX914" hidden="1">#REF!</definedName>
    <definedName name="IQRFundamentalsX917" hidden="1">#REF!</definedName>
    <definedName name="IQRFundamentalsX92" hidden="1">#REF!</definedName>
    <definedName name="IQRFundamentalsX920" hidden="1">#REF!</definedName>
    <definedName name="IQRFundamentalsX921" hidden="1">#REF!</definedName>
    <definedName name="IQRFundamentalsX922" hidden="1">#REF!</definedName>
    <definedName name="IQRFundamentalsX924" hidden="1">#REF!</definedName>
    <definedName name="IQRFundamentalsX925" hidden="1">#REF!</definedName>
    <definedName name="IQRFundamentalsX927" hidden="1">#REF!</definedName>
    <definedName name="IQRFundamentalsX93" hidden="1">#REF!</definedName>
    <definedName name="IQRFundamentalsX930" hidden="1">#REF!</definedName>
    <definedName name="IQRFundamentalsX932" hidden="1">#REF!</definedName>
    <definedName name="IQRFundamentalsX934" hidden="1">#REF!</definedName>
    <definedName name="IQRFundamentalsX936" hidden="1">#REF!</definedName>
    <definedName name="IQRFundamentalsX939" hidden="1">#REF!</definedName>
    <definedName name="IQRFundamentalsX94" hidden="1">#REF!</definedName>
    <definedName name="IQRFundamentalsX943" hidden="1">#REF!</definedName>
    <definedName name="IQRFundamentalsX944" hidden="1">#REF!</definedName>
    <definedName name="IQRFundamentalsX945" hidden="1">#REF!</definedName>
    <definedName name="IQRFundamentalsX947" hidden="1">#REF!</definedName>
    <definedName name="IQRFundamentalsX95" hidden="1">#REF!</definedName>
    <definedName name="IQRFundamentalsX950" hidden="1">#REF!</definedName>
    <definedName name="IQRFundamentalsX951" hidden="1">#REF!</definedName>
    <definedName name="IQRFundamentalsX952" hidden="1">#REF!</definedName>
    <definedName name="IQRFundamentalsX955" hidden="1">#REF!</definedName>
    <definedName name="IQRFundamentalsX956" hidden="1">#REF!</definedName>
    <definedName name="IQRFundamentalsX958" hidden="1">#REF!</definedName>
    <definedName name="IQRFundamentalsX959" hidden="1">#REF!</definedName>
    <definedName name="IQRFundamentalsX96" hidden="1">#REF!</definedName>
    <definedName name="IQRFundamentalsX961" hidden="1">#REF!</definedName>
    <definedName name="IQRFundamentalsX962" hidden="1">#REF!</definedName>
    <definedName name="IQRFundamentalsX964" hidden="1">#REF!</definedName>
    <definedName name="IQRFundamentalsX966" hidden="1">#REF!</definedName>
    <definedName name="IQRFundamentalsX97" hidden="1">#REF!</definedName>
    <definedName name="IQRFundamentalsX971" hidden="1">#REF!</definedName>
    <definedName name="IQRFundamentalsX972" hidden="1">#REF!</definedName>
    <definedName name="IQRFundamentalsX974" hidden="1">#REF!</definedName>
    <definedName name="IQRFundamentalsX976" hidden="1">#REF!</definedName>
    <definedName name="IQRFundamentalsX978" hidden="1">#REF!</definedName>
    <definedName name="IQRFundamentalsX979" hidden="1">#REF!</definedName>
    <definedName name="IQRFundamentalsX98" hidden="1">#REF!</definedName>
    <definedName name="IQRFundamentalsX980" hidden="1">#REF!</definedName>
    <definedName name="IQRFundamentalsX981" hidden="1">#REF!</definedName>
    <definedName name="IQRFundamentalsX983" hidden="1">#REF!</definedName>
    <definedName name="IQRFundamentalsX99" hidden="1">#REF!</definedName>
    <definedName name="IQRFundamentalsX991" hidden="1">#REF!</definedName>
    <definedName name="IQRFundamentalsX993" hidden="1">#REF!</definedName>
    <definedName name="IQRFundamentalsX996" hidden="1">#REF!</definedName>
    <definedName name="IQRFundamentalsX998" hidden="1">#REF!</definedName>
    <definedName name="IQRFundamentalsX999" hidden="1">#REF!</definedName>
    <definedName name="_xlnm.Print_Titles" localSheetId="1">Deletions!$5:$5</definedName>
    <definedName name="_xlnm.Print_Titles" localSheetId="0">IndexList!$7:$7</definedName>
    <definedName name="SPWS_WBID">"172062700784206"</definedName>
  </definedNames>
  <calcPr calcId="145621"/>
</workbook>
</file>

<file path=xl/sharedStrings.xml><?xml version="1.0" encoding="utf-8"?>
<sst xmlns="http://schemas.openxmlformats.org/spreadsheetml/2006/main" count="881" uniqueCount="757">
  <si>
    <t>Subject to Change</t>
  </si>
  <si>
    <t>Additions=Companies added to index at annual reconstitution</t>
  </si>
  <si>
    <t>Ticker</t>
  </si>
  <si>
    <t>Name</t>
  </si>
  <si>
    <t>Weight</t>
  </si>
  <si>
    <t>Additions</t>
  </si>
  <si>
    <t xml:space="preserve">Index Deletion List </t>
  </si>
  <si>
    <t xml:space="preserve">The WisdomTree Emerging Markets Consumer Growth Index is reconstituted annually, at which time each component's weight is adjusted.  The list of stocks below represents the preliminary list of stocks to be included in the 2015 annual reconstitution and the changes to the index will be implemented following the close of trading, Friday, October 16th, 2015.  An updated list will be published after the close on Friday, October 9th, 2015, and the implemented index components and weightings will be published on the WisdomTree website index pages starting on Tuesday, October 20th. </t>
  </si>
  <si>
    <t>The WisdomTree Emerging Markets Consumer Growth Index is reconstituted annually.  The list of stocks below represents the list of stocks that will be deleted from the index following the close of trading, Friday, October 16, 2015.</t>
  </si>
  <si>
    <t>AES Tiete SA</t>
  </si>
  <si>
    <t>GETI3 BS</t>
  </si>
  <si>
    <t>AP Thailand PCL</t>
  </si>
  <si>
    <t>AP TB</t>
  </si>
  <si>
    <t>Able C&amp;C Co  Ltd</t>
  </si>
  <si>
    <t>078520 KS</t>
  </si>
  <si>
    <t>Ace Hardware Indonesia Tbk PT</t>
  </si>
  <si>
    <t>ACES IJ</t>
  </si>
  <si>
    <t>Adcock Ingram Holdings Ltd</t>
  </si>
  <si>
    <t>AIP SJ</t>
  </si>
  <si>
    <t>Advanced Info Service PCL</t>
  </si>
  <si>
    <t>ADVANC TB</t>
  </si>
  <si>
    <t>Aeon Co M Bhd</t>
  </si>
  <si>
    <t>AEON MK</t>
  </si>
  <si>
    <t>Air China Ltd H Shares</t>
  </si>
  <si>
    <t>753 HK</t>
  </si>
  <si>
    <t>Akfen Gayrimenkul Yatirim Ortakligi AS</t>
  </si>
  <si>
    <t>AKFGY TI</t>
  </si>
  <si>
    <t>Alam Sutera Realty Tbk PT</t>
  </si>
  <si>
    <t>ASRI IJ</t>
  </si>
  <si>
    <t>Amata Corp PCL</t>
  </si>
  <si>
    <t>AMATA TB</t>
  </si>
  <si>
    <t>Ambev S.A.</t>
  </si>
  <si>
    <t>ABEV3 BS</t>
  </si>
  <si>
    <t>Amorepacific Corp</t>
  </si>
  <si>
    <t>090430 KS</t>
  </si>
  <si>
    <t>Anadolu Efes Biracilik Ve Malt</t>
  </si>
  <si>
    <t>AEFES TI</t>
  </si>
  <si>
    <t>Anadolu Isuzu Otomotiv Sanayi ve Ticaret AS</t>
  </si>
  <si>
    <t>ASUZU TI</t>
  </si>
  <si>
    <t>Anhui Expressway Co Ltd H Shares</t>
  </si>
  <si>
    <t>995 HK</t>
  </si>
  <si>
    <t>Apollo Tyres Ltd</t>
  </si>
  <si>
    <t>APTY IB</t>
  </si>
  <si>
    <t>Arezzo Industria e Comercio S.A.</t>
  </si>
  <si>
    <t>ARZZ3 BS</t>
  </si>
  <si>
    <t>Arteris S.A.</t>
  </si>
  <si>
    <t>ARTR3 BS</t>
  </si>
  <si>
    <t>Asia Plus Group Holdings Public Company Limited</t>
  </si>
  <si>
    <t>ASP TB</t>
  </si>
  <si>
    <t>Astra International Tbk PT</t>
  </si>
  <si>
    <t>ASII IJ</t>
  </si>
  <si>
    <t>Astro Malaysia Holdings Bhd</t>
  </si>
  <si>
    <t>ASTRO MK</t>
  </si>
  <si>
    <t>BB Seguridade Participacoes S.A.</t>
  </si>
  <si>
    <t>BBSE3 BS</t>
  </si>
  <si>
    <t>BEC World PCL</t>
  </si>
  <si>
    <t>BEC TB</t>
  </si>
  <si>
    <t>BIM Birlesik Magazalar AS</t>
  </si>
  <si>
    <t>BIMAS TI</t>
  </si>
  <si>
    <t>BTS Group Holdings PCL</t>
  </si>
  <si>
    <t>BTS TB</t>
  </si>
  <si>
    <t>Baidu.com ADR</t>
  </si>
  <si>
    <t>BIDU UQ</t>
  </si>
  <si>
    <t>Bajaj Auto Ltd</t>
  </si>
  <si>
    <t>BJAUT IB</t>
  </si>
  <si>
    <t>Bangkok Expressway PCL</t>
  </si>
  <si>
    <t>BECL TB</t>
  </si>
  <si>
    <t>Bank Danamon Indonesia Tbk PT</t>
  </si>
  <si>
    <t>BDMN IJ</t>
  </si>
  <si>
    <t>Bank Negara Indonesia Persero Tbk PT</t>
  </si>
  <si>
    <t>BBNI IJ</t>
  </si>
  <si>
    <t>Bank Pembangunan Daerah Jawa Barat Dan Banten Tbk PT</t>
  </si>
  <si>
    <t>BJBR IJ</t>
  </si>
  <si>
    <t>Bank of Chongqing Co., Ltd</t>
  </si>
  <si>
    <t>1963 HK</t>
  </si>
  <si>
    <t>Bekasi Fajar Industrial Estate Tbk PT</t>
  </si>
  <si>
    <t>BEST IJ</t>
  </si>
  <si>
    <t>Berjaya Sports Toto Bhd</t>
  </si>
  <si>
    <t>BST MK</t>
  </si>
  <si>
    <t>Big C Supercenter PCL</t>
  </si>
  <si>
    <t>BIGC TB</t>
  </si>
  <si>
    <t>Bizim Toptan Satis Magazalari AS</t>
  </si>
  <si>
    <t>BIZIM TI</t>
  </si>
  <si>
    <t>Brasil Insurance Participacoes e Administracao S.A.</t>
  </si>
  <si>
    <t>BRIN3 BS</t>
  </si>
  <si>
    <t>Brisa Bridgestone AS</t>
  </si>
  <si>
    <t>BRISA TI</t>
  </si>
  <si>
    <t>British American Tobacco Malaysia Bhd</t>
  </si>
  <si>
    <t>ROTH MK</t>
  </si>
  <si>
    <t>Bumi Serpong Damai PT</t>
  </si>
  <si>
    <t>BSDE IJ</t>
  </si>
  <si>
    <t>CCR S.A.</t>
  </si>
  <si>
    <t>CCRO3 BS</t>
  </si>
  <si>
    <t>CJ Hellovision Co Ltd.</t>
  </si>
  <si>
    <t>037560 KS</t>
  </si>
  <si>
    <t>CJ O Shopping Co Ltd</t>
  </si>
  <si>
    <t>035760 KS</t>
  </si>
  <si>
    <t>CP ALL PCL</t>
  </si>
  <si>
    <t>CPALL TB</t>
  </si>
  <si>
    <t>CVC Brasil Operadora e Agencia de Viagens S.A.</t>
  </si>
  <si>
    <t>CVCB3 BS</t>
  </si>
  <si>
    <t>Capitec Bank Hldgs</t>
  </si>
  <si>
    <t>CPI SJ</t>
  </si>
  <si>
    <t>Cathay Real Estate Development</t>
  </si>
  <si>
    <t>2501 TT</t>
  </si>
  <si>
    <t>Cencosud SA</t>
  </si>
  <si>
    <t>CENCOSUD CC</t>
  </si>
  <si>
    <t>Cheng Shin Rubber Industry</t>
  </si>
  <si>
    <t>2105 TT</t>
  </si>
  <si>
    <t>China Cinda Asset Management Co  Ltd</t>
  </si>
  <si>
    <t>1359 HK</t>
  </si>
  <si>
    <t>China Life Insurance Co Ltd H Shares</t>
  </si>
  <si>
    <t>2628 HK</t>
  </si>
  <si>
    <t>China Pacific Insurance (Group) Co Ltd H Shares</t>
  </si>
  <si>
    <t>2601 HK</t>
  </si>
  <si>
    <t>China Southern Airlines Co Ltd H Shares</t>
  </si>
  <si>
    <t>1055 HK</t>
  </si>
  <si>
    <t>Chongqing Rural Commercial Bank</t>
  </si>
  <si>
    <t>3618 HK</t>
  </si>
  <si>
    <t>Cia Hering SA</t>
  </si>
  <si>
    <t>HGTX3 BS</t>
  </si>
  <si>
    <t>Ciputra Development Tbk PT</t>
  </si>
  <si>
    <t>CTRA IJ</t>
  </si>
  <si>
    <t>City Lodge Hotels</t>
  </si>
  <si>
    <t>CLH SJ</t>
  </si>
  <si>
    <t>Clicks Group Ltd</t>
  </si>
  <si>
    <t>CLS SJ</t>
  </si>
  <si>
    <t>Clover Industries Ltd</t>
  </si>
  <si>
    <t>CLR SJ</t>
  </si>
  <si>
    <t>Coca-Cola Femsa SAB de CV L</t>
  </si>
  <si>
    <t>KOFL MM</t>
  </si>
  <si>
    <t>Coca-Cola Icecek Uretim AS</t>
  </si>
  <si>
    <t>CCOLA TI</t>
  </si>
  <si>
    <t>Compania Cervecerias Unidas S.A.</t>
  </si>
  <si>
    <t>CCU CC</t>
  </si>
  <si>
    <t>Consorcio ARA SAB de CV</t>
  </si>
  <si>
    <t>ARA* MM</t>
  </si>
  <si>
    <t>Controladora Comercial Mexicana UBC</t>
  </si>
  <si>
    <t>COMERUBC MM</t>
  </si>
  <si>
    <t>Corporacion Inmobiliaria Vesta, S.A.B. DE C.V.</t>
  </si>
  <si>
    <t>VESTA* MM</t>
  </si>
  <si>
    <t>Cyrela Brazil Realty S.A.</t>
  </si>
  <si>
    <t>CYRE3 BS</t>
  </si>
  <si>
    <t>Dabur India Ltd</t>
  </si>
  <si>
    <t>DABUR IB</t>
  </si>
  <si>
    <t>Datang International Power Generation Co Ltd H Shares</t>
  </si>
  <si>
    <t>991 HK</t>
  </si>
  <si>
    <t>Direcional Engenharia SA</t>
  </si>
  <si>
    <t>DIRR3 BS</t>
  </si>
  <si>
    <t>Distell Group Ltd</t>
  </si>
  <si>
    <t>DST SJ</t>
  </si>
  <si>
    <t>Dogus Otomotiv Servis Ve Ticaret AS</t>
  </si>
  <si>
    <t>DOAS TI</t>
  </si>
  <si>
    <t>Dongfeng Motor Group Co. Ltd. - H Shares</t>
  </si>
  <si>
    <t>489 HK</t>
  </si>
  <si>
    <t>EZ Tec Empreendimentos e Participacoes S.A</t>
  </si>
  <si>
    <t>EZTC3 BS</t>
  </si>
  <si>
    <t>Emlak Konut Gayrimenkul Yatirim Ortakligi AS</t>
  </si>
  <si>
    <t>EKGYO TI</t>
  </si>
  <si>
    <t>Empresa Nacional de Telecomunicaciones S.A. (ENTEL)</t>
  </si>
  <si>
    <t>ENTEL CC</t>
  </si>
  <si>
    <t>Erajaya Swasembada Tbk PT</t>
  </si>
  <si>
    <t>ERAA IJ</t>
  </si>
  <si>
    <t>Erawan Group PCL/The</t>
  </si>
  <si>
    <t>ERW TB</t>
  </si>
  <si>
    <t>Estacio Participacoes S.A.</t>
  </si>
  <si>
    <t>ESTC3 BS</t>
  </si>
  <si>
    <t>Eurocash SA</t>
  </si>
  <si>
    <t>EUR PW</t>
  </si>
  <si>
    <t>Even Construtora e Incorporadora S.A.</t>
  </si>
  <si>
    <t>EVEN3 BS</t>
  </si>
  <si>
    <t>Famous Brands</t>
  </si>
  <si>
    <t>FBR SJ</t>
  </si>
  <si>
    <t>Farglory Developers Co</t>
  </si>
  <si>
    <t>5522 TT</t>
  </si>
  <si>
    <t>Ford Otomotive Sanayii AS</t>
  </si>
  <si>
    <t>FROTO TI</t>
  </si>
  <si>
    <t>Formosa Intl Hotels Corp</t>
  </si>
  <si>
    <t>2707 TT</t>
  </si>
  <si>
    <t>Forus SA</t>
  </si>
  <si>
    <t>FORUS CC</t>
  </si>
  <si>
    <t>Fuguiniao Co Ltd</t>
  </si>
  <si>
    <t>1819 HK</t>
  </si>
  <si>
    <t>GFPT PCL</t>
  </si>
  <si>
    <t>GFPT TB</t>
  </si>
  <si>
    <t>GS Home Shopping Inc</t>
  </si>
  <si>
    <t>028150 KS</t>
  </si>
  <si>
    <t>Genomma Lab Internacional SA de CV</t>
  </si>
  <si>
    <t>LABB MM</t>
  </si>
  <si>
    <t>Genting Bhd</t>
  </si>
  <si>
    <t>GENT MK</t>
  </si>
  <si>
    <t>Genting Malaysia Bhd</t>
  </si>
  <si>
    <t>GENM MK</t>
  </si>
  <si>
    <t>Goodyear Lastikleri T.A.S</t>
  </si>
  <si>
    <t>GOODY TI</t>
  </si>
  <si>
    <t>Grand Korea Leisure Co Ltd</t>
  </si>
  <si>
    <t>114090 KS</t>
  </si>
  <si>
    <t>Grape King Inc</t>
  </si>
  <si>
    <t>1707 TT</t>
  </si>
  <si>
    <t>Great Wall Motor Co. Ltd. - H Shares</t>
  </si>
  <si>
    <t>2333 HK</t>
  </si>
  <si>
    <t>Grendene SA</t>
  </si>
  <si>
    <t>GRND3 BS</t>
  </si>
  <si>
    <t>Grupo Herdez SA</t>
  </si>
  <si>
    <t>HERDEZ* MM</t>
  </si>
  <si>
    <t>Grupo Sanborns S.A.B. de C.V.</t>
  </si>
  <si>
    <t>GSANBOB1 MM</t>
  </si>
  <si>
    <t>Guangzhou Automobile Group H Shares</t>
  </si>
  <si>
    <t>2238 HK</t>
  </si>
  <si>
    <t>Guangzhou Pharmaceutical Co Ltd H Shares</t>
  </si>
  <si>
    <t>874 HK</t>
  </si>
  <si>
    <t>Guangzhou R&amp;F Properties Co Ltd - H</t>
  </si>
  <si>
    <t>2777 HK</t>
  </si>
  <si>
    <t>Guararapes Confeccoes SA</t>
  </si>
  <si>
    <t>GUAR3 BS</t>
  </si>
  <si>
    <t>Gudang Garam Tbk PT</t>
  </si>
  <si>
    <t>GGRM IJ</t>
  </si>
  <si>
    <t>Guinness Anchor BHD</t>
  </si>
  <si>
    <t>GUIN MK</t>
  </si>
  <si>
    <t>Habitat Fondos Pensiones SA</t>
  </si>
  <si>
    <t>HABITAT CC</t>
  </si>
  <si>
    <t>Haitong Securities Co. Ltd-H share</t>
  </si>
  <si>
    <t>6837 HK</t>
  </si>
  <si>
    <t>Hanssem Co Ltd</t>
  </si>
  <si>
    <t>009240 KS</t>
  </si>
  <si>
    <t>Helbor Empreendimentos SA</t>
  </si>
  <si>
    <t>HBOR3 BS</t>
  </si>
  <si>
    <t>Hindustan Unilever Ltd</t>
  </si>
  <si>
    <t>HUVR IB</t>
  </si>
  <si>
    <t>Hisense Kelon Electrical Hldgs H</t>
  </si>
  <si>
    <t>921 HK</t>
  </si>
  <si>
    <t>Home Product Center PCL</t>
  </si>
  <si>
    <t>HMPRO TB</t>
  </si>
  <si>
    <t>Huaneng Power International Inc H Shares</t>
  </si>
  <si>
    <t>902 HK</t>
  </si>
  <si>
    <t>Hudaco Industries Ltd</t>
  </si>
  <si>
    <t>HDC SJ</t>
  </si>
  <si>
    <t>Huishang Bank Corporation Ltd</t>
  </si>
  <si>
    <t>3698 HK</t>
  </si>
  <si>
    <t>ITC Ltd</t>
  </si>
  <si>
    <t>ITC IB</t>
  </si>
  <si>
    <t>Illovo Sugar Ltd</t>
  </si>
  <si>
    <t>ILV SJ</t>
  </si>
  <si>
    <t>Imperial Hldgs Ltd</t>
  </si>
  <si>
    <t>IPL SJ</t>
  </si>
  <si>
    <t>Indofood CBP Sukses Makmur TBK PT</t>
  </si>
  <si>
    <t>ICBP IJ</t>
  </si>
  <si>
    <t>Industri Jamu Dan Farmasi Sido Muncul Tbk</t>
  </si>
  <si>
    <t>SIDO IJ</t>
  </si>
  <si>
    <t>Is Gayrimenkul Yatirim Ortakl</t>
  </si>
  <si>
    <t>ISGYO TI</t>
  </si>
  <si>
    <t>JHSF PARTICIPACOES SA</t>
  </si>
  <si>
    <t>JHSF3 BS</t>
  </si>
  <si>
    <t>Jasmine International PCL</t>
  </si>
  <si>
    <t>JAS TB</t>
  </si>
  <si>
    <t>Jiangsu Expressway Co Ltd H Shares</t>
  </si>
  <si>
    <t>177 HK</t>
  </si>
  <si>
    <t>Jollibee Foods Corp</t>
  </si>
  <si>
    <t>JFC PM</t>
  </si>
  <si>
    <t>Jubilant FoodWorks Ltd</t>
  </si>
  <si>
    <t>JUBI IB</t>
  </si>
  <si>
    <t>KB Insurance Co Ltd</t>
  </si>
  <si>
    <t>002550 KS</t>
  </si>
  <si>
    <t>KT Skylife Co Ltd</t>
  </si>
  <si>
    <t>053210 KS</t>
  </si>
  <si>
    <t>KT&amp;G Corp.</t>
  </si>
  <si>
    <t>033780 KS</t>
  </si>
  <si>
    <t>Kangwon Land Inc</t>
  </si>
  <si>
    <t>035250 KS</t>
  </si>
  <si>
    <t>Kenda Rubber Ind</t>
  </si>
  <si>
    <t>2106 TT</t>
  </si>
  <si>
    <t>Kimberly Clark de Mexico S.A.B. de C.V. A</t>
  </si>
  <si>
    <t>KIMBERA MM</t>
  </si>
  <si>
    <t>Kulim Malaysia Bhd</t>
  </si>
  <si>
    <t>KUL MK</t>
  </si>
  <si>
    <t>LF Corp</t>
  </si>
  <si>
    <t>093050 KS</t>
  </si>
  <si>
    <t>LPN Development PCL</t>
  </si>
  <si>
    <t>LPN TB</t>
  </si>
  <si>
    <t>LT Group Inc.</t>
  </si>
  <si>
    <t>LTG PM</t>
  </si>
  <si>
    <t>Lewis Group</t>
  </si>
  <si>
    <t>LEW SJ</t>
  </si>
  <si>
    <t>Life Healthcare Group Holdings Ltd.</t>
  </si>
  <si>
    <t>LHC SJ</t>
  </si>
  <si>
    <t>Light S.A.</t>
  </si>
  <si>
    <t>LIGT3 BS</t>
  </si>
  <si>
    <t>Livzon Pharmaceutical Group Inc.-H</t>
  </si>
  <si>
    <t>1513 HK</t>
  </si>
  <si>
    <t>Localiza Rent A Car</t>
  </si>
  <si>
    <t>RENT3 BS</t>
  </si>
  <si>
    <t>Loen Entertainment Inc</t>
  </si>
  <si>
    <t>016170 KS</t>
  </si>
  <si>
    <t>Lojas Americanas</t>
  </si>
  <si>
    <t>LAME3 BS</t>
  </si>
  <si>
    <t>Lojas Renner SA</t>
  </si>
  <si>
    <t>LREN3 BS</t>
  </si>
  <si>
    <t>M Dias Branco SA</t>
  </si>
  <si>
    <t>MDIA3 BS</t>
  </si>
  <si>
    <t>MCOT PCL</t>
  </si>
  <si>
    <t>MCOT TB</t>
  </si>
  <si>
    <t>MKH Bhd</t>
  </si>
  <si>
    <t>MKH MK</t>
  </si>
  <si>
    <t>MRV Engenharia e Participacoes S.A.</t>
  </si>
  <si>
    <t>MRVE3 BS</t>
  </si>
  <si>
    <t>MTN Group Ltd</t>
  </si>
  <si>
    <t>MTN SJ</t>
  </si>
  <si>
    <t>Magazine Luiza S.A.</t>
  </si>
  <si>
    <t>MGLU3 BS</t>
  </si>
  <si>
    <t>Magnit PJSC GDR</t>
  </si>
  <si>
    <t>MGNT LI</t>
  </si>
  <si>
    <t>Mah Sing Group Bhd</t>
  </si>
  <si>
    <t>MSGB MK</t>
  </si>
  <si>
    <t>Major Cineplex Group PCL</t>
  </si>
  <si>
    <t>MAJOR TB</t>
  </si>
  <si>
    <t>Marisa Lojas S.A</t>
  </si>
  <si>
    <t>AMAR3 BS</t>
  </si>
  <si>
    <t>Massmart Holdings Ltd</t>
  </si>
  <si>
    <t>MSM SJ</t>
  </si>
  <si>
    <t>Media Nusantara Citra Tbk PT</t>
  </si>
  <si>
    <t>MNCN IJ</t>
  </si>
  <si>
    <t>Media Prima Bhd</t>
  </si>
  <si>
    <t>MPR MK</t>
  </si>
  <si>
    <t>MegaFon PJSC GDR</t>
  </si>
  <si>
    <t>MFON LI</t>
  </si>
  <si>
    <t>Megacable Holdings SAB de CV</t>
  </si>
  <si>
    <t>MEGACPO MM</t>
  </si>
  <si>
    <t>Merida Industry Ltd</t>
  </si>
  <si>
    <t>9914 TT</t>
  </si>
  <si>
    <t>Metropolitan Bank &amp; Trust</t>
  </si>
  <si>
    <t>MBT PM</t>
  </si>
  <si>
    <t>Minor International PCL</t>
  </si>
  <si>
    <t>MINT TB</t>
  </si>
  <si>
    <t>Mitra Adiperkasa Tbk PT</t>
  </si>
  <si>
    <t>MAPI IJ</t>
  </si>
  <si>
    <t>Modernland</t>
  </si>
  <si>
    <t>MDLN IJ</t>
  </si>
  <si>
    <t>Modetour Network</t>
  </si>
  <si>
    <t>080160 KS</t>
  </si>
  <si>
    <t>Mr Price Group</t>
  </si>
  <si>
    <t>MPC SJ</t>
  </si>
  <si>
    <t>Muhak  Co  Ltd</t>
  </si>
  <si>
    <t>033920 KS</t>
  </si>
  <si>
    <t>NAVER Corp</t>
  </si>
  <si>
    <t>035420 KS</t>
  </si>
  <si>
    <t>NG2 SA</t>
  </si>
  <si>
    <t>CCC PW</t>
  </si>
  <si>
    <t>Natura Cosmeticos SA</t>
  </si>
  <si>
    <t>NATU3 BS</t>
  </si>
  <si>
    <t>Net Holdings Inc</t>
  </si>
  <si>
    <t>NTHOL TI</t>
  </si>
  <si>
    <t>NetEase Inc ADR</t>
  </si>
  <si>
    <t>NTES UQ</t>
  </si>
  <si>
    <t>New China Life Insurance Co Ltd-H share</t>
  </si>
  <si>
    <t>1336 HK</t>
  </si>
  <si>
    <t>Nexen Tire Corp</t>
  </si>
  <si>
    <t>002350 KS</t>
  </si>
  <si>
    <t>Oceana Group Ltd</t>
  </si>
  <si>
    <t>OCE SJ</t>
  </si>
  <si>
    <t>Otokar Otomotiv ve Savunma Sanayi A.S</t>
  </si>
  <si>
    <t>OTKAR TI</t>
  </si>
  <si>
    <t>PT Lippo Cikarang</t>
  </si>
  <si>
    <t>LPCK IJ</t>
  </si>
  <si>
    <t>Padini Holdings Bhd</t>
  </si>
  <si>
    <t>PAD MK</t>
  </si>
  <si>
    <t>Panin Financial Tbk PT</t>
  </si>
  <si>
    <t>PNLF IJ</t>
  </si>
  <si>
    <t>Pick N Pay Holdings Ltd</t>
  </si>
  <si>
    <t>PWK SJ</t>
  </si>
  <si>
    <t>Pick' N Pay Stores</t>
  </si>
  <si>
    <t>PIK SJ</t>
  </si>
  <si>
    <t>Ping An Insurance (Group) Co of China Ltd H Shares</t>
  </si>
  <si>
    <t>2318 HK</t>
  </si>
  <si>
    <t>Porto Seguro SA</t>
  </si>
  <si>
    <t>PSSA3 BS</t>
  </si>
  <si>
    <t>President Chain Store</t>
  </si>
  <si>
    <t>2912 TT</t>
  </si>
  <si>
    <t>RMB Holdings</t>
  </si>
  <si>
    <t>RMH SJ</t>
  </si>
  <si>
    <t>RS PCL</t>
  </si>
  <si>
    <t>RS TB</t>
  </si>
  <si>
    <t>Resilient Property Income Fund</t>
  </si>
  <si>
    <t>RES SJ</t>
  </si>
  <si>
    <t>Robinson Department Store PCL</t>
  </si>
  <si>
    <t>ROBINS TB</t>
  </si>
  <si>
    <t>Robinsons Retail Holdings, Inc.</t>
  </si>
  <si>
    <t>RRHI PM</t>
  </si>
  <si>
    <t>SACI Falabella</t>
  </si>
  <si>
    <t>FALAB CC</t>
  </si>
  <si>
    <t>SOUFUN HOLDINGS LTD</t>
  </si>
  <si>
    <t>SFUN UN</t>
  </si>
  <si>
    <t>Santos-Brasil SA</t>
  </si>
  <si>
    <t>STBP11 BS</t>
  </si>
  <si>
    <t>Ser Educacional S.A.</t>
  </si>
  <si>
    <t>SEER3 BS</t>
  </si>
  <si>
    <t>Shanghai Fosun Pharmaceutical Group Co Ltd. H share</t>
  </si>
  <si>
    <t>2196 HK</t>
  </si>
  <si>
    <t>Shanghai Pharmaceuticals Holding Co Ltd-H</t>
  </si>
  <si>
    <t>2607 HK</t>
  </si>
  <si>
    <t>Shining Building Business Co Ltd</t>
  </si>
  <si>
    <t>5531 TT</t>
  </si>
  <si>
    <t>Shinsegae Co Ltd</t>
  </si>
  <si>
    <t>004170 KS</t>
  </si>
  <si>
    <t>Shoprite Hldgs Ltd</t>
  </si>
  <si>
    <t>SHP SJ</t>
  </si>
  <si>
    <t>Sichuan Xinhua Winshare Chainstore Co Ltd - H</t>
  </si>
  <si>
    <t>811 HK</t>
  </si>
  <si>
    <t>Sinyi Realty Co Ltd</t>
  </si>
  <si>
    <t>9940 TT</t>
  </si>
  <si>
    <t>Sonae Sierra Brasil S.A.</t>
  </si>
  <si>
    <t>SSBR3 BS</t>
  </si>
  <si>
    <t>Souza Cruz SA</t>
  </si>
  <si>
    <t>CRUZ3 BS</t>
  </si>
  <si>
    <t>Spar Group</t>
  </si>
  <si>
    <t>SPP SJ</t>
  </si>
  <si>
    <t>Standard Foods (TA)</t>
  </si>
  <si>
    <t>1227 TT</t>
  </si>
  <si>
    <t>Sul America SA</t>
  </si>
  <si>
    <t>SULA11 BS</t>
  </si>
  <si>
    <t>Summarecon Agung Tbk PT</t>
  </si>
  <si>
    <t>SMRA IJ</t>
  </si>
  <si>
    <t>Sunway Bhd</t>
  </si>
  <si>
    <t>SWB MK</t>
  </si>
  <si>
    <t>Sunway Construction Group Bhd</t>
  </si>
  <si>
    <t>SCGB MK</t>
  </si>
  <si>
    <t>Supalai PCL</t>
  </si>
  <si>
    <t>SPALI TB</t>
  </si>
  <si>
    <t>Super Group Ltd</t>
  </si>
  <si>
    <t>SPG SJ</t>
  </si>
  <si>
    <t>Surya Citra Media</t>
  </si>
  <si>
    <t>SCMA IJ</t>
  </si>
  <si>
    <t>Surya Semesta Internusa Tbk</t>
  </si>
  <si>
    <t>SSIA IJ</t>
  </si>
  <si>
    <t>TV Azteca SAB de CV</t>
  </si>
  <si>
    <t>AZTECACP MM</t>
  </si>
  <si>
    <t>Tata Motors Ltd</t>
  </si>
  <si>
    <t>TTMT IB</t>
  </si>
  <si>
    <t>Technos S.A.</t>
  </si>
  <si>
    <t>TECN3 BS</t>
  </si>
  <si>
    <t>Tecnisa SA</t>
  </si>
  <si>
    <t>TCSA3 BS</t>
  </si>
  <si>
    <t>Tegma Gestao Logistica S.A.</t>
  </si>
  <si>
    <t>TGMA3 BS</t>
  </si>
  <si>
    <t>Teknosa Ic Ve Dis Ticaret AS</t>
  </si>
  <si>
    <t>TKNSA TI</t>
  </si>
  <si>
    <t>Thai Vegetable Oil PCL</t>
  </si>
  <si>
    <t>TVO TB</t>
  </si>
  <si>
    <t>The Foschini Group Ltd</t>
  </si>
  <si>
    <t>TFG SJ</t>
  </si>
  <si>
    <t>Ticon Industrial Connection PCL</t>
  </si>
  <si>
    <t>TICON TB</t>
  </si>
  <si>
    <t>Tiga Pilar Sejahtera Food Tbk</t>
  </si>
  <si>
    <t>AISA IJ</t>
  </si>
  <si>
    <t>Tiger Brands Ltd</t>
  </si>
  <si>
    <t>TBS SJ</t>
  </si>
  <si>
    <t>Time Dotcom Bhd</t>
  </si>
  <si>
    <t>TDC MK</t>
  </si>
  <si>
    <t>Tofas Turk Otomobil Fab Co</t>
  </si>
  <si>
    <t>TOASO TI</t>
  </si>
  <si>
    <t>Total Access Communication PCL</t>
  </si>
  <si>
    <t>DTAC TB</t>
  </si>
  <si>
    <t>Tractebel Energia SA</t>
  </si>
  <si>
    <t>TBLE3 BS</t>
  </si>
  <si>
    <t>Travellers International Hotel Group, Inc.</t>
  </si>
  <si>
    <t>RWM PM</t>
  </si>
  <si>
    <t>Truworths International Ltd</t>
  </si>
  <si>
    <t>TRU SJ</t>
  </si>
  <si>
    <t>Tsingtao Brewery Co Ltd H Shares</t>
  </si>
  <si>
    <t>168 HK</t>
  </si>
  <si>
    <t>Tsogo Sun Holdings Ltd</t>
  </si>
  <si>
    <t>TSH SJ</t>
  </si>
  <si>
    <t>Turk Telekomunikasyon AS</t>
  </si>
  <si>
    <t>TTKOM TI</t>
  </si>
  <si>
    <t>Turkcell Iletisim Hizmet AS</t>
  </si>
  <si>
    <t>TCELL TI</t>
  </si>
  <si>
    <t>Turkiye Halk Bankasi</t>
  </si>
  <si>
    <t>HALKB TI</t>
  </si>
  <si>
    <t>Turkiye Sinai Kalkinma Bank</t>
  </si>
  <si>
    <t>TSKB TI</t>
  </si>
  <si>
    <t>Turkiye Vakiflar Bankasi TAO</t>
  </si>
  <si>
    <t>VAKBN TI</t>
  </si>
  <si>
    <t>UMW Holdings Bhd</t>
  </si>
  <si>
    <t>UMWH MK</t>
  </si>
  <si>
    <t>Ulker Gida Sanayi ve Ticaret</t>
  </si>
  <si>
    <t>ULKER TI</t>
  </si>
  <si>
    <t>Unilever Indonesia Tbk PT</t>
  </si>
  <si>
    <t>UNVR IJ</t>
  </si>
  <si>
    <t>Union Bank of India</t>
  </si>
  <si>
    <t>UNBK IB</t>
  </si>
  <si>
    <t>Universal Robina Corp</t>
  </si>
  <si>
    <t>URC PM</t>
  </si>
  <si>
    <t>Via Varejo S.A. Unit</t>
  </si>
  <si>
    <t>VVAR11 BS</t>
  </si>
  <si>
    <t>Vodacom Group Ltd</t>
  </si>
  <si>
    <t>VOD SJ</t>
  </si>
  <si>
    <t>WHA Corp. PCL</t>
  </si>
  <si>
    <t>WHA TB</t>
  </si>
  <si>
    <t>Woolworth Hldgs</t>
  </si>
  <si>
    <t>WHL SJ</t>
  </si>
  <si>
    <t>Wumart Stores Inc - H</t>
  </si>
  <si>
    <t>1025 HK</t>
  </si>
  <si>
    <t>Yapi Ve Kredi Bankasi</t>
  </si>
  <si>
    <t>YKBNK TI</t>
  </si>
  <si>
    <t>Yulon Nissan Motor Co Ltd</t>
  </si>
  <si>
    <t>2227 TT</t>
  </si>
  <si>
    <t>Zee Entertainment Enterprises Ltd</t>
  </si>
  <si>
    <t>Z IB</t>
  </si>
  <si>
    <t>2328 HK</t>
  </si>
  <si>
    <t>PICC Property and Casualty Co. Ltd. - H Shares</t>
  </si>
  <si>
    <t>BRFS3 BS</t>
  </si>
  <si>
    <t>BRF S.A.</t>
  </si>
  <si>
    <t>034220 KS</t>
  </si>
  <si>
    <t>LG Display Co Ltd</t>
  </si>
  <si>
    <t>LIVEPOLC MM</t>
  </si>
  <si>
    <t>El Puerto de Liverpool SAB de CV</t>
  </si>
  <si>
    <t>1958 HK</t>
  </si>
  <si>
    <t>BAIC Motor Corporation Ltd - H share</t>
  </si>
  <si>
    <t>MBT UN</t>
  </si>
  <si>
    <t>Mobile TeleSystems PJSC</t>
  </si>
  <si>
    <t>051900 KS</t>
  </si>
  <si>
    <t>LG Household &amp; Health Care</t>
  </si>
  <si>
    <t>1816 HK</t>
  </si>
  <si>
    <t>CGN Power Ltd- H share</t>
  </si>
  <si>
    <t>130960 KS</t>
  </si>
  <si>
    <t>CJ E&amp;M Corp</t>
  </si>
  <si>
    <t>3606 HK</t>
  </si>
  <si>
    <t>FuYao Glass Industry Group Co., Ltd- H Share</t>
  </si>
  <si>
    <t>EQTL3 BS</t>
  </si>
  <si>
    <t>Equatorial Energia S.A.</t>
  </si>
  <si>
    <t>LALAB MM</t>
  </si>
  <si>
    <t>Grupo Lala S.A.B. de C.V.</t>
  </si>
  <si>
    <t>HMCL IB</t>
  </si>
  <si>
    <t>Hero MotoCorp Ltd</t>
  </si>
  <si>
    <t>HYP SJ</t>
  </si>
  <si>
    <t>Hyprop Investments Ltd</t>
  </si>
  <si>
    <t>TAVHL TI</t>
  </si>
  <si>
    <t>TAV Havalimanlari Holdings AS</t>
  </si>
  <si>
    <t>057050 KS</t>
  </si>
  <si>
    <t>Hyundai Home Shopping Network Corp</t>
  </si>
  <si>
    <t>SUNTV IB</t>
  </si>
  <si>
    <t>Sun TV Network Ltd</t>
  </si>
  <si>
    <t>9945 TT</t>
  </si>
  <si>
    <t>Ruentex Development Co Ltd</t>
  </si>
  <si>
    <t>BRIT IB</t>
  </si>
  <si>
    <t>Britannia Industries Ltd.</t>
  </si>
  <si>
    <t>PGOLD PM</t>
  </si>
  <si>
    <t>Puregold Price Club Inc</t>
  </si>
  <si>
    <t>PS TB</t>
  </si>
  <si>
    <t>Pruksa Real Estate PCL</t>
  </si>
  <si>
    <t>816 HK</t>
  </si>
  <si>
    <t>Huadian Fuxin Energy Corp Ltd.</t>
  </si>
  <si>
    <t>SMLE3 BS</t>
  </si>
  <si>
    <t>Smiles S.A.</t>
  </si>
  <si>
    <t>PWON IJ</t>
  </si>
  <si>
    <t>Pakuwon Jati Tbk PT</t>
  </si>
  <si>
    <t>192400 KS</t>
  </si>
  <si>
    <t>Cuckoo Electronics Company Ltd.</t>
  </si>
  <si>
    <t>2006 HK</t>
  </si>
  <si>
    <t>Shanghai Jin Jiang Int'l Hotels (Group) Co. Ltd. - H Shares</t>
  </si>
  <si>
    <t>958 HK</t>
  </si>
  <si>
    <t>Huaneng Renewables Corp Ltd.</t>
  </si>
  <si>
    <t>CTIP3 BS</t>
  </si>
  <si>
    <t>CETIP SA - Balcao Organizado de Ativos e Derivativos</t>
  </si>
  <si>
    <t>JSW IB</t>
  </si>
  <si>
    <t>JSW Energy Ltd</t>
  </si>
  <si>
    <t>SUI SJ</t>
  </si>
  <si>
    <t>Sun International</t>
  </si>
  <si>
    <t>TATGD TI</t>
  </si>
  <si>
    <t>Tat Gida Sanayi AS</t>
  </si>
  <si>
    <t>M TB</t>
  </si>
  <si>
    <t>MK Restaurants Group PCL</t>
  </si>
  <si>
    <t>1066 HK</t>
  </si>
  <si>
    <t>Shandong Weigao Group Medical Polymer Co. Ltd. - H Shares</t>
  </si>
  <si>
    <t>JKI IB</t>
  </si>
  <si>
    <t>J. K. Tyre Industries Ltd</t>
  </si>
  <si>
    <t>CEAT IB</t>
  </si>
  <si>
    <t>CEAT Ltd</t>
  </si>
  <si>
    <t>078340 KS</t>
  </si>
  <si>
    <t>Com2uS Corp</t>
  </si>
  <si>
    <t>ALUP11 BS</t>
  </si>
  <si>
    <t>Alupar Investimentos S.A.</t>
  </si>
  <si>
    <t>BAUTO MK</t>
  </si>
  <si>
    <t>Berjaya Auto Bhd</t>
  </si>
  <si>
    <t>CAB MK</t>
  </si>
  <si>
    <t>Carlsberg Brewery-Malay BHD</t>
  </si>
  <si>
    <t>SAFGY TI</t>
  </si>
  <si>
    <t>SAF Gayrimenkul Yatirim Ortakligi A.S.</t>
  </si>
  <si>
    <t>ANIM3 BS</t>
  </si>
  <si>
    <t>GAEC Anima Educacao S.A.</t>
  </si>
  <si>
    <t>8454 TT</t>
  </si>
  <si>
    <t>momo.com Inc</t>
  </si>
  <si>
    <t>MPPA IJ</t>
  </si>
  <si>
    <t>Matahari Putra Prima Tbk PT</t>
  </si>
  <si>
    <t>126560 KS</t>
  </si>
  <si>
    <t>Hyundai Hy Communications &amp; Networks Co Ltd</t>
  </si>
  <si>
    <t>KSL MK</t>
  </si>
  <si>
    <t>KSL Holdings Bhd</t>
  </si>
  <si>
    <t>5534 TT</t>
  </si>
  <si>
    <t>Chong Hong Construction Co Ltd</t>
  </si>
  <si>
    <t>9943 TT</t>
  </si>
  <si>
    <t>Holiday Entertainment Co Ltd</t>
  </si>
  <si>
    <t>2538 TT</t>
  </si>
  <si>
    <t>Kee Tai Real Estate</t>
  </si>
  <si>
    <t>CSB SJ</t>
  </si>
  <si>
    <t>Cashbuild</t>
  </si>
  <si>
    <t>EGEEN TI</t>
  </si>
  <si>
    <t>Ege Endustri ve Ticaret</t>
  </si>
  <si>
    <t>IVT SJ</t>
  </si>
  <si>
    <t>Invicta Holdings Ltd</t>
  </si>
  <si>
    <t>AJP IB</t>
  </si>
  <si>
    <t>Ajanta Pharma Ltd</t>
  </si>
  <si>
    <t>SSI PM</t>
  </si>
  <si>
    <t>SSI Group Inc</t>
  </si>
  <si>
    <t>8058 HK</t>
  </si>
  <si>
    <t>Shandong Luoxin Pharmacy Stock Co. Ltd. - H Shares</t>
  </si>
  <si>
    <t>BEAUTY TB</t>
  </si>
  <si>
    <t>Beauty Community PCL</t>
  </si>
  <si>
    <t>TIH MK</t>
  </si>
  <si>
    <t>Tune Ins Holdings Bhd</t>
  </si>
  <si>
    <t xml:space="preserve">Addition </t>
  </si>
  <si>
    <t>012330 KS</t>
  </si>
  <si>
    <t>Hyundai Mobis</t>
  </si>
  <si>
    <t>BABA UN</t>
  </si>
  <si>
    <t>Alibaba Group Holding Ltd ADR</t>
  </si>
  <si>
    <t>BBTG11 BS</t>
  </si>
  <si>
    <t>BTG Pactual participations Ltd</t>
  </si>
  <si>
    <t>CIEL3 BS</t>
  </si>
  <si>
    <t>Cielo SA</t>
  </si>
  <si>
    <t>2408 TT</t>
  </si>
  <si>
    <t>Nanya Technology Corp</t>
  </si>
  <si>
    <t>2474 TT</t>
  </si>
  <si>
    <t>Catcher Technology Co Ltd</t>
  </si>
  <si>
    <t>KROT3 BS</t>
  </si>
  <si>
    <t>Kroton Educational S.A.</t>
  </si>
  <si>
    <t>011210 KS</t>
  </si>
  <si>
    <t>Hyundai Wia Corp</t>
  </si>
  <si>
    <t>PGAS IJ</t>
  </si>
  <si>
    <t>Perusahaan Gas Negara PT</t>
  </si>
  <si>
    <t>CPF TB</t>
  </si>
  <si>
    <t>Charoen Pokphand Foods</t>
  </si>
  <si>
    <t>INTUCH TB</t>
  </si>
  <si>
    <t>Intouch Holdings PCL</t>
  </si>
  <si>
    <t>2354 TT</t>
  </si>
  <si>
    <t>Foxconn Technology Co Ltd</t>
  </si>
  <si>
    <t>BACHOCOB MM</t>
  </si>
  <si>
    <t>Industrias Bachoco SAB de CV</t>
  </si>
  <si>
    <t>2915 TT</t>
  </si>
  <si>
    <t>Ruentex Industries</t>
  </si>
  <si>
    <t>2542 TT</t>
  </si>
  <si>
    <t>Highwealth Construction Corp</t>
  </si>
  <si>
    <t>2386 HK</t>
  </si>
  <si>
    <t>Sinopec Engineering Group Ltd</t>
  </si>
  <si>
    <t>3034 TT</t>
  </si>
  <si>
    <t>Novatek Microelectronics Corp</t>
  </si>
  <si>
    <t>3898 HK</t>
  </si>
  <si>
    <t>Zhuzhou CSR Times Electric Co Ltd - H</t>
  </si>
  <si>
    <t>MPLU3 BS</t>
  </si>
  <si>
    <t>Multiplus SA</t>
  </si>
  <si>
    <t>PINFRAL MM</t>
  </si>
  <si>
    <t>Promotora y Operadora de Infraestructura S.A.B. de C.V. L</t>
  </si>
  <si>
    <t>112040 KS</t>
  </si>
  <si>
    <t>WeMade Entertainment Co Ltd</t>
  </si>
  <si>
    <t>AALI IJ</t>
  </si>
  <si>
    <t>Astra Agro Lestari Tbk PT</t>
  </si>
  <si>
    <t>AVI SJ</t>
  </si>
  <si>
    <t>AVI Ltd</t>
  </si>
  <si>
    <t>CPIN IJ</t>
  </si>
  <si>
    <t>Charoen Pokphand Indonesia Tbk PT</t>
  </si>
  <si>
    <t>VIPS UN</t>
  </si>
  <si>
    <t>Vipshop Holdings Ltd</t>
  </si>
  <si>
    <t>EDU UN</t>
  </si>
  <si>
    <t>New Oriental Education &amp; Technology ADR</t>
  </si>
  <si>
    <t>1829 HK</t>
  </si>
  <si>
    <t>China Machinery Engineering Corp.</t>
  </si>
  <si>
    <t>HCI SJ</t>
  </si>
  <si>
    <t>Hosken Consol Investment Ltd</t>
  </si>
  <si>
    <t>SMTO3 BS</t>
  </si>
  <si>
    <t>Sao Martinho S.A.</t>
  </si>
  <si>
    <t>696 HK</t>
  </si>
  <si>
    <t>TravelSky Technology Ltd. - H Shares</t>
  </si>
  <si>
    <t>QIHU UN</t>
  </si>
  <si>
    <t>Qihoo 360 Technology Co Ltd ADR</t>
  </si>
  <si>
    <t>2548 TT</t>
  </si>
  <si>
    <t>Huaku Construction Co</t>
  </si>
  <si>
    <t>AKSA TI</t>
  </si>
  <si>
    <t>Aksa AS</t>
  </si>
  <si>
    <t>SRIL IJ</t>
  </si>
  <si>
    <t>PT Sri Rejeki Isman Tbk</t>
  </si>
  <si>
    <t>CK TB</t>
  </si>
  <si>
    <t>CH Karnchang PCL</t>
  </si>
  <si>
    <t>YY UQ</t>
  </si>
  <si>
    <t>YY INC ADR</t>
  </si>
  <si>
    <t>SSMS IJ</t>
  </si>
  <si>
    <t>Sawit Sumbermas Sarana Tbk Pt</t>
  </si>
  <si>
    <t>TOTS3 BS</t>
  </si>
  <si>
    <t>Totvs SA</t>
  </si>
  <si>
    <t>EXID IB</t>
  </si>
  <si>
    <t>Exide Industries Ltd</t>
  </si>
  <si>
    <t>SINT IB</t>
  </si>
  <si>
    <t>Sintex Industries Ltd</t>
  </si>
  <si>
    <t>SRF IB</t>
  </si>
  <si>
    <t>SRF Ltd</t>
  </si>
  <si>
    <t>GAME UQ</t>
  </si>
  <si>
    <t>SHANDA GAMES A</t>
  </si>
  <si>
    <t>MTA SJ</t>
  </si>
  <si>
    <t>Metair Investments Ltd</t>
  </si>
  <si>
    <t>ARL SJ</t>
  </si>
  <si>
    <t>Astral Foods Ltd</t>
  </si>
  <si>
    <t>6605 TT</t>
  </si>
  <si>
    <t>Depo Auto Parts Ind</t>
  </si>
  <si>
    <t>ATHM UN</t>
  </si>
  <si>
    <t>Autohome Inc</t>
  </si>
  <si>
    <t>043370 KS</t>
  </si>
  <si>
    <t>Pyeong Hwa Automotive Co</t>
  </si>
  <si>
    <t>4960 TT</t>
  </si>
  <si>
    <t>Chi Mei Materials Technology Corp.</t>
  </si>
  <si>
    <t>004840 KS</t>
  </si>
  <si>
    <t>DRB Holding Co Ltd</t>
  </si>
  <si>
    <t>012700 KS</t>
  </si>
  <si>
    <t>The LEADCORP, Inc.</t>
  </si>
  <si>
    <t>XRS UN</t>
  </si>
  <si>
    <t>TAL Education Group</t>
  </si>
  <si>
    <t>1464 TT</t>
  </si>
  <si>
    <t>De Licacy Industrial Co. Ltd.</t>
  </si>
  <si>
    <t>089470 KS</t>
  </si>
  <si>
    <t>Hyundai Engineering Plastics Co Ltd</t>
  </si>
  <si>
    <t>3030 TT</t>
  </si>
  <si>
    <t>Test Research Inc</t>
  </si>
  <si>
    <t>HOLI UQ</t>
  </si>
  <si>
    <t>Hollysys Automation Technologies Ltd</t>
  </si>
  <si>
    <t>6869 HK</t>
  </si>
  <si>
    <t>Yangtze Optical Fibre And Cable Joint Stock Ltd- H share</t>
  </si>
  <si>
    <t>VGI TB</t>
  </si>
  <si>
    <t>VGI Global Media PCL</t>
  </si>
  <si>
    <t>011370 KS</t>
  </si>
  <si>
    <t>Seohan Engineering &amp; Construction Co. Ltd.</t>
  </si>
  <si>
    <t>123420 KS</t>
  </si>
  <si>
    <t>SundayToz Corp</t>
  </si>
  <si>
    <t>033560 KS</t>
  </si>
  <si>
    <t>Bluecom Co Ltd</t>
  </si>
  <si>
    <t>1599 HK</t>
  </si>
  <si>
    <t>Beijing Urban Construction Design &amp; Development Grp Co., Ltd Class H</t>
  </si>
  <si>
    <t>093920 KS</t>
  </si>
  <si>
    <t>SEOWONINTECH Co Ltd</t>
  </si>
  <si>
    <t>063080 KS</t>
  </si>
  <si>
    <t>Gamevil Inc</t>
  </si>
  <si>
    <t>895 HK</t>
  </si>
  <si>
    <t>Shenzhen Dongjiang Environmental H Shares</t>
  </si>
  <si>
    <t>060720 KS</t>
  </si>
  <si>
    <t>KH Vatec Co Ltd</t>
  </si>
  <si>
    <t>GTB MK</t>
  </si>
  <si>
    <t>Globetronics Technology Bhd</t>
  </si>
  <si>
    <t>1330 HK</t>
  </si>
  <si>
    <t>Dynagreen Environmental</t>
  </si>
  <si>
    <t>As of October 8, 2015</t>
  </si>
  <si>
    <t>Updated Index Reconstitution List</t>
  </si>
  <si>
    <t>As of October 14,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4">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40" applyNumberFormat="1" applyAlignment="1">
      <alignment horizontal="center"/>
    </xf>
    <xf numFmtId="0" fontId="7" fillId="0" borderId="0" xfId="40" applyNumberFormat="1" applyFont="1" applyAlignment="1">
      <alignment horizontal="center"/>
    </xf>
    <xf numFmtId="0" fontId="7" fillId="0" borderId="0" xfId="37"/>
    <xf numFmtId="0" fontId="7" fillId="0" borderId="0" xfId="37" applyFill="1"/>
    <xf numFmtId="164" fontId="7" fillId="0" borderId="0" xfId="40" applyNumberFormat="1" applyAlignment="1">
      <alignment horizontal="center"/>
    </xf>
    <xf numFmtId="164" fontId="0" fillId="0" borderId="0" xfId="40" applyNumberFormat="1" applyFont="1" applyAlignment="1">
      <alignment horizontal="center"/>
    </xf>
    <xf numFmtId="164" fontId="10"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0" fontId="0" fillId="0" borderId="0" xfId="0"/>
    <xf numFmtId="10" fontId="10" fillId="0" borderId="0" xfId="40" applyNumberFormat="1" applyFont="1" applyAlignment="1">
      <alignment horizontal="center"/>
    </xf>
    <xf numFmtId="164" fontId="0" fillId="0" borderId="0" xfId="40" applyNumberFormat="1" applyFont="1"/>
    <xf numFmtId="0" fontId="9" fillId="0" borderId="0" xfId="0" applyFont="1" applyAlignment="1">
      <alignment horizontal="left" vertical="center" wrapText="1"/>
    </xf>
    <xf numFmtId="0" fontId="9" fillId="0" borderId="0" xfId="0" applyFont="1" applyAlignment="1">
      <alignment horizontal="justify" vertical="center" wrapText="1"/>
    </xf>
    <xf numFmtId="0" fontId="7" fillId="0" borderId="0" xfId="0" applyFont="1" applyAlignment="1">
      <alignment horizontal="justify" wrapText="1"/>
    </xf>
    <xf numFmtId="0" fontId="0" fillId="0" borderId="0" xfId="0"/>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Comma 5" xfId="57"/>
    <cellStyle name="Comma 6" xfId="6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4"/>
    <cellStyle name="Normal 6" xfId="55"/>
    <cellStyle name="Normal 7" xfId="58"/>
    <cellStyle name="Normal_Sector Indices" xfId="37"/>
    <cellStyle name="Note" xfId="38" builtinId="10" customBuiltin="1"/>
    <cellStyle name="Output" xfId="39" builtinId="21" customBuiltin="1"/>
    <cellStyle name="Percent" xfId="40" builtinId="5"/>
    <cellStyle name="Percent 2" xfId="47"/>
    <cellStyle name="Percent 3" xfId="49"/>
    <cellStyle name="Percent 4" xfId="52"/>
    <cellStyle name="Percent 5" xfId="56"/>
    <cellStyle name="Percent 6" xfId="59"/>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56"/>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 min="6" max="6" width="10.28515625" bestFit="1" customWidth="1"/>
  </cols>
  <sheetData>
    <row r="1" spans="1:6" x14ac:dyDescent="0.2">
      <c r="A1" s="1" t="s">
        <v>755</v>
      </c>
    </row>
    <row r="2" spans="1:6" x14ac:dyDescent="0.2">
      <c r="A2" s="1" t="s">
        <v>756</v>
      </c>
    </row>
    <row r="3" spans="1:6" x14ac:dyDescent="0.2">
      <c r="A3" s="1" t="s">
        <v>0</v>
      </c>
    </row>
    <row r="4" spans="1:6" ht="71.25" customHeight="1" x14ac:dyDescent="0.2">
      <c r="A4" s="21" t="s">
        <v>7</v>
      </c>
      <c r="B4" s="22"/>
      <c r="C4" s="22"/>
      <c r="D4" s="22"/>
      <c r="E4" s="22"/>
      <c r="F4" s="22"/>
    </row>
    <row r="5" spans="1:6" x14ac:dyDescent="0.2">
      <c r="A5" s="20" t="s">
        <v>1</v>
      </c>
      <c r="B5" s="20"/>
      <c r="C5" s="20"/>
      <c r="D5" s="20"/>
      <c r="E5" s="20"/>
    </row>
    <row r="6" spans="1:6" x14ac:dyDescent="0.2">
      <c r="A6" s="1"/>
    </row>
    <row r="7" spans="1:6" x14ac:dyDescent="0.2">
      <c r="A7" s="3" t="s">
        <v>2</v>
      </c>
      <c r="B7" s="4" t="s">
        <v>3</v>
      </c>
      <c r="C7" s="13" t="s">
        <v>4</v>
      </c>
      <c r="D7" s="5" t="s">
        <v>5</v>
      </c>
      <c r="E7" s="5"/>
    </row>
    <row r="8" spans="1:6" x14ac:dyDescent="0.2">
      <c r="A8" s="9" t="s">
        <v>32</v>
      </c>
      <c r="B8" s="9" t="s">
        <v>31</v>
      </c>
      <c r="C8" s="11">
        <v>7.2778401779542007E-2</v>
      </c>
      <c r="D8" s="7"/>
      <c r="F8" s="19"/>
    </row>
    <row r="9" spans="1:6" x14ac:dyDescent="0.2">
      <c r="A9" s="9" t="s">
        <v>620</v>
      </c>
      <c r="B9" s="9" t="s">
        <v>621</v>
      </c>
      <c r="C9" s="11">
        <v>5.5227821584118E-2</v>
      </c>
      <c r="D9" s="7" t="s">
        <v>619</v>
      </c>
      <c r="F9" s="19"/>
    </row>
    <row r="10" spans="1:6" x14ac:dyDescent="0.2">
      <c r="A10" s="9" t="s">
        <v>306</v>
      </c>
      <c r="B10" s="9" t="s">
        <v>305</v>
      </c>
      <c r="C10" s="11">
        <v>2.8738805224171399E-2</v>
      </c>
      <c r="D10" s="7"/>
      <c r="F10" s="19"/>
    </row>
    <row r="11" spans="1:6" x14ac:dyDescent="0.2">
      <c r="A11" s="9" t="s">
        <v>622</v>
      </c>
      <c r="B11" s="9" t="s">
        <v>623</v>
      </c>
      <c r="C11" s="11">
        <v>2.4225347834028001E-2</v>
      </c>
      <c r="D11" s="7" t="s">
        <v>619</v>
      </c>
      <c r="F11" s="19"/>
    </row>
    <row r="12" spans="1:6" x14ac:dyDescent="0.2">
      <c r="A12" s="9" t="s">
        <v>372</v>
      </c>
      <c r="B12" s="9" t="s">
        <v>371</v>
      </c>
      <c r="C12" s="11">
        <v>2.3775472699094899E-2</v>
      </c>
      <c r="D12" s="7"/>
      <c r="F12" s="19"/>
    </row>
    <row r="13" spans="1:6" x14ac:dyDescent="0.2">
      <c r="A13" s="9" t="s">
        <v>112</v>
      </c>
      <c r="B13" s="9" t="s">
        <v>111</v>
      </c>
      <c r="C13" s="11">
        <v>2.3929116088528098E-2</v>
      </c>
      <c r="D13" s="7"/>
      <c r="F13" s="19"/>
    </row>
    <row r="14" spans="1:6" x14ac:dyDescent="0.2">
      <c r="A14" s="9" t="s">
        <v>310</v>
      </c>
      <c r="B14" s="9" t="s">
        <v>309</v>
      </c>
      <c r="C14" s="11">
        <v>2.1768240283025899E-2</v>
      </c>
      <c r="D14" s="7"/>
      <c r="F14" s="19"/>
    </row>
    <row r="15" spans="1:6" x14ac:dyDescent="0.2">
      <c r="A15" s="9" t="s">
        <v>50</v>
      </c>
      <c r="B15" s="9" t="s">
        <v>49</v>
      </c>
      <c r="C15" s="11">
        <v>1.9342466588535698E-2</v>
      </c>
      <c r="D15" s="7"/>
      <c r="F15" s="19"/>
    </row>
    <row r="16" spans="1:6" x14ac:dyDescent="0.2">
      <c r="A16" s="9" t="s">
        <v>507</v>
      </c>
      <c r="B16" s="9" t="s">
        <v>508</v>
      </c>
      <c r="C16" s="11">
        <v>1.85449697925676E-2</v>
      </c>
      <c r="D16" s="7" t="s">
        <v>619</v>
      </c>
      <c r="F16" s="19"/>
    </row>
    <row r="17" spans="1:6" x14ac:dyDescent="0.2">
      <c r="A17" s="9" t="s">
        <v>266</v>
      </c>
      <c r="B17" s="9" t="s">
        <v>265</v>
      </c>
      <c r="C17" s="11">
        <v>1.7808692439661902E-2</v>
      </c>
      <c r="D17" s="7"/>
      <c r="F17" s="19"/>
    </row>
    <row r="18" spans="1:6" x14ac:dyDescent="0.2">
      <c r="A18" s="9" t="s">
        <v>511</v>
      </c>
      <c r="B18" s="9" t="s">
        <v>512</v>
      </c>
      <c r="C18" s="11">
        <v>1.6200622274424401E-2</v>
      </c>
      <c r="D18" s="7" t="s">
        <v>619</v>
      </c>
      <c r="F18" s="19"/>
    </row>
    <row r="19" spans="1:6" x14ac:dyDescent="0.2">
      <c r="A19" s="9" t="s">
        <v>54</v>
      </c>
      <c r="B19" s="9" t="s">
        <v>53</v>
      </c>
      <c r="C19" s="11">
        <v>1.50783952478968E-2</v>
      </c>
      <c r="D19" s="7"/>
      <c r="F19" s="19"/>
    </row>
    <row r="20" spans="1:6" x14ac:dyDescent="0.2">
      <c r="A20" s="9" t="s">
        <v>509</v>
      </c>
      <c r="B20" s="9" t="s">
        <v>510</v>
      </c>
      <c r="C20" s="11">
        <v>1.4838511937573099E-2</v>
      </c>
      <c r="D20" s="7" t="s">
        <v>619</v>
      </c>
      <c r="F20" s="19"/>
    </row>
    <row r="21" spans="1:6" x14ac:dyDescent="0.2">
      <c r="A21" s="9" t="s">
        <v>114</v>
      </c>
      <c r="B21" s="9" t="s">
        <v>113</v>
      </c>
      <c r="C21" s="11">
        <v>1.32699234970483E-2</v>
      </c>
      <c r="D21" s="7"/>
      <c r="F21" s="19"/>
    </row>
    <row r="22" spans="1:6" x14ac:dyDescent="0.2">
      <c r="A22" s="9" t="s">
        <v>624</v>
      </c>
      <c r="B22" s="9" t="s">
        <v>625</v>
      </c>
      <c r="C22" s="11">
        <v>1.2260079011113501E-2</v>
      </c>
      <c r="D22" s="7" t="s">
        <v>619</v>
      </c>
      <c r="F22" s="19"/>
    </row>
    <row r="23" spans="1:6" x14ac:dyDescent="0.2">
      <c r="A23" s="9" t="s">
        <v>626</v>
      </c>
      <c r="B23" s="9" t="s">
        <v>627</v>
      </c>
      <c r="C23" s="11">
        <v>1.21355431583576E-2</v>
      </c>
      <c r="D23" s="7" t="s">
        <v>619</v>
      </c>
      <c r="F23" s="19"/>
    </row>
    <row r="24" spans="1:6" x14ac:dyDescent="0.2">
      <c r="A24" s="9" t="s">
        <v>130</v>
      </c>
      <c r="B24" s="9" t="s">
        <v>129</v>
      </c>
      <c r="C24" s="11">
        <v>1.26337891608859E-2</v>
      </c>
      <c r="D24" s="7"/>
      <c r="F24" s="19"/>
    </row>
    <row r="25" spans="1:6" x14ac:dyDescent="0.2">
      <c r="A25" s="9" t="s">
        <v>200</v>
      </c>
      <c r="B25" s="9" t="s">
        <v>199</v>
      </c>
      <c r="C25" s="11">
        <v>1.2813334028891401E-2</v>
      </c>
      <c r="D25" s="7"/>
      <c r="F25" s="19"/>
    </row>
    <row r="26" spans="1:6" x14ac:dyDescent="0.2">
      <c r="A26" s="9" t="s">
        <v>62</v>
      </c>
      <c r="B26" s="9" t="s">
        <v>61</v>
      </c>
      <c r="C26" s="11">
        <v>1.1757927645305401E-2</v>
      </c>
      <c r="D26" s="7"/>
      <c r="F26" s="19"/>
    </row>
    <row r="27" spans="1:6" x14ac:dyDescent="0.2">
      <c r="A27" s="9" t="s">
        <v>412</v>
      </c>
      <c r="B27" s="9" t="s">
        <v>411</v>
      </c>
      <c r="C27" s="11">
        <v>1.03315954817918E-2</v>
      </c>
      <c r="D27" s="7"/>
      <c r="F27" s="19"/>
    </row>
    <row r="28" spans="1:6" x14ac:dyDescent="0.2">
      <c r="A28" s="9" t="s">
        <v>234</v>
      </c>
      <c r="B28" s="9" t="s">
        <v>233</v>
      </c>
      <c r="C28" s="11">
        <v>1.0598704293026799E-2</v>
      </c>
      <c r="D28" s="7"/>
      <c r="F28" s="19"/>
    </row>
    <row r="29" spans="1:6" x14ac:dyDescent="0.2">
      <c r="A29" s="9" t="s">
        <v>513</v>
      </c>
      <c r="B29" s="9" t="s">
        <v>514</v>
      </c>
      <c r="C29" s="11">
        <v>1.04112504126433E-2</v>
      </c>
      <c r="D29" s="7" t="s">
        <v>619</v>
      </c>
      <c r="F29" s="19"/>
    </row>
    <row r="30" spans="1:6" x14ac:dyDescent="0.2">
      <c r="A30" s="9" t="s">
        <v>628</v>
      </c>
      <c r="B30" s="9" t="s">
        <v>629</v>
      </c>
      <c r="C30" s="11">
        <v>1.06637284193136E-2</v>
      </c>
      <c r="D30" s="7" t="s">
        <v>619</v>
      </c>
      <c r="F30" s="19"/>
    </row>
    <row r="31" spans="1:6" x14ac:dyDescent="0.2">
      <c r="A31" s="9" t="s">
        <v>108</v>
      </c>
      <c r="B31" s="9" t="s">
        <v>107</v>
      </c>
      <c r="C31" s="11">
        <v>9.85992323637256E-3</v>
      </c>
      <c r="D31" s="7"/>
      <c r="F31" s="19"/>
    </row>
    <row r="32" spans="1:6" x14ac:dyDescent="0.2">
      <c r="A32" s="9" t="s">
        <v>517</v>
      </c>
      <c r="B32" s="9" t="s">
        <v>518</v>
      </c>
      <c r="C32" s="11">
        <v>9.6230673628646297E-3</v>
      </c>
      <c r="D32" s="7" t="s">
        <v>619</v>
      </c>
      <c r="F32" s="19"/>
    </row>
    <row r="33" spans="1:6" x14ac:dyDescent="0.2">
      <c r="A33" s="9" t="s">
        <v>34</v>
      </c>
      <c r="B33" s="9" t="s">
        <v>33</v>
      </c>
      <c r="C33" s="11">
        <v>8.4724410486877195E-3</v>
      </c>
      <c r="D33" s="7"/>
      <c r="F33" s="19"/>
    </row>
    <row r="34" spans="1:6" x14ac:dyDescent="0.2">
      <c r="A34" s="9" t="s">
        <v>486</v>
      </c>
      <c r="B34" s="9" t="s">
        <v>485</v>
      </c>
      <c r="C34" s="11">
        <v>8.2617743103896597E-3</v>
      </c>
      <c r="D34" s="7"/>
      <c r="F34" s="19"/>
    </row>
    <row r="35" spans="1:6" x14ac:dyDescent="0.2">
      <c r="A35" s="9" t="s">
        <v>354</v>
      </c>
      <c r="B35" s="9" t="s">
        <v>353</v>
      </c>
      <c r="C35" s="11">
        <v>8.1504093212673399E-3</v>
      </c>
      <c r="D35" s="7"/>
      <c r="F35" s="19"/>
    </row>
    <row r="36" spans="1:6" x14ac:dyDescent="0.2">
      <c r="A36" s="9" t="s">
        <v>630</v>
      </c>
      <c r="B36" s="9" t="s">
        <v>631</v>
      </c>
      <c r="C36" s="11">
        <v>8.1325096565604098E-3</v>
      </c>
      <c r="D36" s="7" t="s">
        <v>619</v>
      </c>
      <c r="F36" s="19"/>
    </row>
    <row r="37" spans="1:6" x14ac:dyDescent="0.2">
      <c r="A37" s="9" t="s">
        <v>632</v>
      </c>
      <c r="B37" s="9" t="s">
        <v>633</v>
      </c>
      <c r="C37" s="11">
        <v>6.9451598586132597E-3</v>
      </c>
      <c r="D37" s="7" t="s">
        <v>619</v>
      </c>
      <c r="F37" s="19"/>
    </row>
    <row r="38" spans="1:6" x14ac:dyDescent="0.2">
      <c r="A38" s="9" t="s">
        <v>634</v>
      </c>
      <c r="B38" s="9" t="s">
        <v>635</v>
      </c>
      <c r="C38" s="11">
        <v>7.9973722522392095E-3</v>
      </c>
      <c r="D38" s="7" t="s">
        <v>619</v>
      </c>
      <c r="F38" s="19"/>
    </row>
    <row r="39" spans="1:6" x14ac:dyDescent="0.2">
      <c r="A39" s="9" t="s">
        <v>324</v>
      </c>
      <c r="B39" s="9" t="s">
        <v>323</v>
      </c>
      <c r="C39" s="11">
        <v>7.6276071665818202E-3</v>
      </c>
      <c r="D39" s="7"/>
      <c r="F39" s="19"/>
    </row>
    <row r="40" spans="1:6" x14ac:dyDescent="0.2">
      <c r="A40" s="9" t="s">
        <v>519</v>
      </c>
      <c r="B40" s="9" t="s">
        <v>520</v>
      </c>
      <c r="C40" s="11">
        <v>7.2613751387548501E-3</v>
      </c>
      <c r="D40" s="7" t="s">
        <v>619</v>
      </c>
      <c r="F40" s="19"/>
    </row>
    <row r="41" spans="1:6" x14ac:dyDescent="0.2">
      <c r="A41" s="9" t="s">
        <v>515</v>
      </c>
      <c r="B41" s="9" t="s">
        <v>516</v>
      </c>
      <c r="C41" s="11">
        <v>7.1081662304032E-3</v>
      </c>
      <c r="D41" s="7" t="s">
        <v>619</v>
      </c>
      <c r="F41" s="19"/>
    </row>
    <row r="42" spans="1:6" x14ac:dyDescent="0.2">
      <c r="A42" s="9" t="s">
        <v>402</v>
      </c>
      <c r="B42" s="9" t="s">
        <v>401</v>
      </c>
      <c r="C42" s="11">
        <v>6.8098628499691999E-3</v>
      </c>
      <c r="D42" s="7"/>
      <c r="F42" s="19"/>
    </row>
    <row r="43" spans="1:6" x14ac:dyDescent="0.2">
      <c r="A43" s="9" t="s">
        <v>636</v>
      </c>
      <c r="B43" s="9" t="s">
        <v>637</v>
      </c>
      <c r="C43" s="11">
        <v>6.69845671243315E-3</v>
      </c>
      <c r="D43" s="7" t="s">
        <v>619</v>
      </c>
      <c r="F43" s="19"/>
    </row>
    <row r="44" spans="1:6" x14ac:dyDescent="0.2">
      <c r="A44" s="9" t="s">
        <v>98</v>
      </c>
      <c r="B44" s="9" t="s">
        <v>97</v>
      </c>
      <c r="C44" s="11">
        <v>6.7528823420244096E-3</v>
      </c>
      <c r="D44" s="7"/>
      <c r="F44" s="19"/>
    </row>
    <row r="45" spans="1:6" x14ac:dyDescent="0.2">
      <c r="A45" s="9" t="s">
        <v>268</v>
      </c>
      <c r="B45" s="9" t="s">
        <v>267</v>
      </c>
      <c r="C45" s="11">
        <v>6.99059333617498E-3</v>
      </c>
      <c r="D45" s="7"/>
      <c r="F45" s="19"/>
    </row>
    <row r="46" spans="1:6" x14ac:dyDescent="0.2">
      <c r="A46" s="9" t="s">
        <v>404</v>
      </c>
      <c r="B46" s="9" t="s">
        <v>403</v>
      </c>
      <c r="C46" s="11">
        <v>6.3900611239226896E-3</v>
      </c>
      <c r="D46" s="7"/>
      <c r="F46" s="19"/>
    </row>
    <row r="47" spans="1:6" x14ac:dyDescent="0.2">
      <c r="A47" s="9" t="s">
        <v>638</v>
      </c>
      <c r="B47" s="9" t="s">
        <v>639</v>
      </c>
      <c r="C47" s="11">
        <v>6.2664485172752001E-3</v>
      </c>
      <c r="D47" s="7" t="s">
        <v>619</v>
      </c>
      <c r="F47" s="19"/>
    </row>
    <row r="48" spans="1:6" x14ac:dyDescent="0.2">
      <c r="A48" s="9" t="s">
        <v>523</v>
      </c>
      <c r="B48" s="9" t="s">
        <v>524</v>
      </c>
      <c r="C48" s="11">
        <v>6.25212389414066E-3</v>
      </c>
      <c r="D48" s="7" t="s">
        <v>619</v>
      </c>
      <c r="F48" s="19"/>
    </row>
    <row r="49" spans="1:6" x14ac:dyDescent="0.2">
      <c r="A49" s="9" t="s">
        <v>462</v>
      </c>
      <c r="B49" s="9" t="s">
        <v>461</v>
      </c>
      <c r="C49" s="11">
        <v>5.8273617815168101E-3</v>
      </c>
      <c r="D49" s="7"/>
      <c r="F49" s="19"/>
    </row>
    <row r="50" spans="1:6" x14ac:dyDescent="0.2">
      <c r="A50" s="9" t="s">
        <v>521</v>
      </c>
      <c r="B50" s="9" t="s">
        <v>522</v>
      </c>
      <c r="C50" s="11">
        <v>5.7941352819002399E-3</v>
      </c>
      <c r="D50" s="7" t="s">
        <v>619</v>
      </c>
      <c r="F50" s="19"/>
    </row>
    <row r="51" spans="1:6" x14ac:dyDescent="0.2">
      <c r="A51" s="9" t="s">
        <v>116</v>
      </c>
      <c r="B51" s="9" t="s">
        <v>115</v>
      </c>
      <c r="C51" s="11">
        <v>5.7132717107310702E-3</v>
      </c>
      <c r="D51" s="7"/>
      <c r="F51" s="19"/>
    </row>
    <row r="52" spans="1:6" x14ac:dyDescent="0.2">
      <c r="A52" s="9" t="s">
        <v>640</v>
      </c>
      <c r="B52" s="9" t="s">
        <v>641</v>
      </c>
      <c r="C52" s="11">
        <v>5.4585484211782604E-3</v>
      </c>
      <c r="D52" s="7" t="s">
        <v>619</v>
      </c>
      <c r="F52" s="19"/>
    </row>
    <row r="53" spans="1:6" x14ac:dyDescent="0.2">
      <c r="A53" s="9" t="s">
        <v>490</v>
      </c>
      <c r="B53" s="9" t="s">
        <v>489</v>
      </c>
      <c r="C53" s="11">
        <v>5.2800019102654397E-3</v>
      </c>
      <c r="D53" s="7"/>
      <c r="F53" s="19"/>
    </row>
    <row r="54" spans="1:6" x14ac:dyDescent="0.2">
      <c r="A54" s="9" t="s">
        <v>254</v>
      </c>
      <c r="B54" s="9" t="s">
        <v>253</v>
      </c>
      <c r="C54" s="11">
        <v>5.2748068923435696E-3</v>
      </c>
      <c r="D54" s="7"/>
      <c r="F54" s="19"/>
    </row>
    <row r="55" spans="1:6" x14ac:dyDescent="0.2">
      <c r="A55" s="9" t="s">
        <v>382</v>
      </c>
      <c r="B55" s="9" t="s">
        <v>381</v>
      </c>
      <c r="C55" s="11">
        <v>5.2712306444519502E-3</v>
      </c>
      <c r="D55" s="7"/>
      <c r="F55" s="19"/>
    </row>
    <row r="56" spans="1:6" x14ac:dyDescent="0.2">
      <c r="A56" s="9" t="s">
        <v>527</v>
      </c>
      <c r="B56" s="9" t="s">
        <v>528</v>
      </c>
      <c r="C56" s="11">
        <v>5.1577024784645797E-3</v>
      </c>
      <c r="D56" s="7" t="s">
        <v>619</v>
      </c>
      <c r="F56" s="19"/>
    </row>
    <row r="57" spans="1:6" x14ac:dyDescent="0.2">
      <c r="A57" s="9" t="s">
        <v>642</v>
      </c>
      <c r="B57" s="9" t="s">
        <v>643</v>
      </c>
      <c r="C57" s="11">
        <v>4.9888309424964399E-3</v>
      </c>
      <c r="D57" s="7" t="s">
        <v>619</v>
      </c>
      <c r="F57" s="19"/>
    </row>
    <row r="58" spans="1:6" x14ac:dyDescent="0.2">
      <c r="A58" s="9" t="s">
        <v>644</v>
      </c>
      <c r="B58" s="9" t="s">
        <v>645</v>
      </c>
      <c r="C58" s="11">
        <v>5.0930283899481704E-3</v>
      </c>
      <c r="D58" s="7" t="s">
        <v>619</v>
      </c>
      <c r="F58" s="19"/>
    </row>
    <row r="59" spans="1:6" x14ac:dyDescent="0.2">
      <c r="A59" s="9" t="s">
        <v>458</v>
      </c>
      <c r="B59" s="9" t="s">
        <v>457</v>
      </c>
      <c r="C59" s="11">
        <v>5.0999893810600499E-3</v>
      </c>
      <c r="D59" s="7"/>
      <c r="F59" s="19"/>
    </row>
    <row r="60" spans="1:6" x14ac:dyDescent="0.2">
      <c r="A60" s="9" t="s">
        <v>498</v>
      </c>
      <c r="B60" s="9" t="s">
        <v>497</v>
      </c>
      <c r="C60" s="11">
        <v>4.8977985738622798E-3</v>
      </c>
      <c r="D60" s="7"/>
      <c r="F60" s="19"/>
    </row>
    <row r="61" spans="1:6" x14ac:dyDescent="0.2">
      <c r="A61" s="9" t="s">
        <v>646</v>
      </c>
      <c r="B61" s="9" t="s">
        <v>647</v>
      </c>
      <c r="C61" s="11">
        <v>5.06141407809253E-3</v>
      </c>
      <c r="D61" s="7" t="s">
        <v>619</v>
      </c>
      <c r="F61" s="19"/>
    </row>
    <row r="62" spans="1:6" x14ac:dyDescent="0.2">
      <c r="A62" s="10" t="s">
        <v>216</v>
      </c>
      <c r="B62" s="9" t="s">
        <v>215</v>
      </c>
      <c r="C62" s="11">
        <v>4.8129049972511599E-3</v>
      </c>
      <c r="D62" s="7"/>
      <c r="F62" s="19"/>
    </row>
    <row r="63" spans="1:6" x14ac:dyDescent="0.2">
      <c r="A63" s="10" t="s">
        <v>244</v>
      </c>
      <c r="B63" s="9" t="s">
        <v>243</v>
      </c>
      <c r="C63" s="11">
        <v>4.7328175458675598E-3</v>
      </c>
      <c r="D63" s="7"/>
      <c r="F63" s="19"/>
    </row>
    <row r="64" spans="1:6" x14ac:dyDescent="0.2">
      <c r="A64" s="9" t="s">
        <v>272</v>
      </c>
      <c r="B64" s="9" t="s">
        <v>271</v>
      </c>
      <c r="C64" s="11">
        <v>4.5513577989688501E-3</v>
      </c>
      <c r="D64" s="7"/>
      <c r="F64" s="19"/>
    </row>
    <row r="65" spans="1:6" x14ac:dyDescent="0.2">
      <c r="A65" s="9" t="s">
        <v>208</v>
      </c>
      <c r="B65" s="9" t="s">
        <v>207</v>
      </c>
      <c r="C65" s="11">
        <v>4.5187383627558796E-3</v>
      </c>
      <c r="D65" s="7"/>
      <c r="F65" s="19"/>
    </row>
    <row r="66" spans="1:6" x14ac:dyDescent="0.2">
      <c r="A66" s="10" t="s">
        <v>88</v>
      </c>
      <c r="B66" s="9" t="s">
        <v>87</v>
      </c>
      <c r="C66" s="11">
        <v>4.5285337050237299E-3</v>
      </c>
      <c r="D66" s="8"/>
      <c r="F66" s="19"/>
    </row>
    <row r="67" spans="1:6" x14ac:dyDescent="0.2">
      <c r="A67" s="9" t="s">
        <v>352</v>
      </c>
      <c r="B67" s="9" t="s">
        <v>351</v>
      </c>
      <c r="C67" s="11">
        <v>4.5933727037631902E-3</v>
      </c>
      <c r="D67" s="7"/>
      <c r="F67" s="19"/>
    </row>
    <row r="68" spans="1:6" x14ac:dyDescent="0.2">
      <c r="A68" s="9" t="s">
        <v>454</v>
      </c>
      <c r="B68" s="9" t="s">
        <v>453</v>
      </c>
      <c r="C68" s="11">
        <v>4.2645380621878703E-3</v>
      </c>
      <c r="D68" s="7"/>
      <c r="F68" s="19"/>
    </row>
    <row r="69" spans="1:6" x14ac:dyDescent="0.2">
      <c r="A69" s="9" t="s">
        <v>92</v>
      </c>
      <c r="B69" s="9" t="s">
        <v>91</v>
      </c>
      <c r="C69" s="11">
        <v>4.1401971409782499E-3</v>
      </c>
      <c r="D69" s="7"/>
      <c r="F69" s="19"/>
    </row>
    <row r="70" spans="1:6" x14ac:dyDescent="0.2">
      <c r="A70" s="10" t="s">
        <v>348</v>
      </c>
      <c r="B70" s="9" t="s">
        <v>347</v>
      </c>
      <c r="C70" s="11">
        <v>3.8924729840695699E-3</v>
      </c>
      <c r="D70" s="7"/>
      <c r="F70" s="19"/>
    </row>
    <row r="71" spans="1:6" x14ac:dyDescent="0.2">
      <c r="A71" s="9" t="s">
        <v>529</v>
      </c>
      <c r="B71" s="9" t="s">
        <v>530</v>
      </c>
      <c r="C71" s="11">
        <v>4.12808407096521E-3</v>
      </c>
      <c r="D71" s="7" t="s">
        <v>619</v>
      </c>
      <c r="F71" s="19"/>
    </row>
    <row r="72" spans="1:6" x14ac:dyDescent="0.2">
      <c r="A72" s="10" t="s">
        <v>504</v>
      </c>
      <c r="B72" s="9" t="s">
        <v>503</v>
      </c>
      <c r="C72" s="11">
        <v>4.2110781732618901E-3</v>
      </c>
      <c r="D72" s="7"/>
      <c r="F72" s="19"/>
    </row>
    <row r="73" spans="1:6" x14ac:dyDescent="0.2">
      <c r="A73" s="9" t="s">
        <v>298</v>
      </c>
      <c r="B73" s="9" t="s">
        <v>297</v>
      </c>
      <c r="C73" s="11">
        <v>3.7671539203482898E-3</v>
      </c>
      <c r="D73" s="7"/>
      <c r="F73" s="19"/>
    </row>
    <row r="74" spans="1:6" x14ac:dyDescent="0.2">
      <c r="A74" s="9" t="s">
        <v>466</v>
      </c>
      <c r="B74" s="9" t="s">
        <v>465</v>
      </c>
      <c r="C74" s="11">
        <v>3.8934026952424901E-3</v>
      </c>
      <c r="D74" s="7"/>
      <c r="F74" s="19"/>
    </row>
    <row r="75" spans="1:6" x14ac:dyDescent="0.2">
      <c r="A75" s="10" t="s">
        <v>374</v>
      </c>
      <c r="B75" s="9" t="s">
        <v>373</v>
      </c>
      <c r="C75" s="11">
        <v>3.7493874413284198E-3</v>
      </c>
      <c r="D75" s="7"/>
      <c r="F75" s="19"/>
    </row>
    <row r="76" spans="1:6" x14ac:dyDescent="0.2">
      <c r="A76" s="10" t="s">
        <v>246</v>
      </c>
      <c r="B76" s="9" t="s">
        <v>245</v>
      </c>
      <c r="C76" s="11">
        <v>3.6480785257228801E-3</v>
      </c>
      <c r="D76" s="7"/>
      <c r="F76" s="19"/>
    </row>
    <row r="77" spans="1:6" x14ac:dyDescent="0.2">
      <c r="A77" s="9" t="s">
        <v>648</v>
      </c>
      <c r="B77" s="9" t="s">
        <v>649</v>
      </c>
      <c r="C77" s="11">
        <v>3.8410152674167399E-3</v>
      </c>
      <c r="D77" s="7" t="s">
        <v>619</v>
      </c>
      <c r="F77" s="19"/>
    </row>
    <row r="78" spans="1:6" x14ac:dyDescent="0.2">
      <c r="A78" s="15" t="s">
        <v>340</v>
      </c>
      <c r="B78" s="15" t="s">
        <v>339</v>
      </c>
      <c r="C78" s="12">
        <v>3.6775143758585099E-3</v>
      </c>
      <c r="F78" s="19"/>
    </row>
    <row r="79" spans="1:6" x14ac:dyDescent="0.2">
      <c r="A79" t="s">
        <v>533</v>
      </c>
      <c r="B79" t="s">
        <v>534</v>
      </c>
      <c r="C79" s="12">
        <v>3.62472877947515E-3</v>
      </c>
      <c r="D79" s="2" t="s">
        <v>619</v>
      </c>
      <c r="F79" s="19"/>
    </row>
    <row r="80" spans="1:6" x14ac:dyDescent="0.2">
      <c r="A80" t="s">
        <v>326</v>
      </c>
      <c r="B80" t="s">
        <v>325</v>
      </c>
      <c r="C80" s="12">
        <v>3.4051965919629401E-3</v>
      </c>
      <c r="D80" s="7"/>
      <c r="F80" s="19"/>
    </row>
    <row r="81" spans="1:6" x14ac:dyDescent="0.2">
      <c r="A81" t="s">
        <v>525</v>
      </c>
      <c r="B81" t="s">
        <v>526</v>
      </c>
      <c r="C81" s="12">
        <v>3.4821332394936498E-3</v>
      </c>
      <c r="D81" s="7" t="s">
        <v>619</v>
      </c>
      <c r="F81" s="19"/>
    </row>
    <row r="82" spans="1:6" x14ac:dyDescent="0.2">
      <c r="A82" t="s">
        <v>142</v>
      </c>
      <c r="B82" t="s">
        <v>141</v>
      </c>
      <c r="C82" s="12">
        <v>3.2923166597506998E-3</v>
      </c>
      <c r="D82" s="7"/>
      <c r="F82" s="19"/>
    </row>
    <row r="83" spans="1:6" x14ac:dyDescent="0.2">
      <c r="A83" t="s">
        <v>58</v>
      </c>
      <c r="B83" t="s">
        <v>57</v>
      </c>
      <c r="C83" s="12">
        <v>3.35146520234048E-3</v>
      </c>
      <c r="D83" s="7"/>
      <c r="F83" s="19"/>
    </row>
    <row r="84" spans="1:6" x14ac:dyDescent="0.2">
      <c r="A84" t="s">
        <v>296</v>
      </c>
      <c r="B84" t="s">
        <v>295</v>
      </c>
      <c r="C84" s="12">
        <v>3.1790741521210098E-3</v>
      </c>
      <c r="D84" s="7"/>
      <c r="F84" s="19"/>
    </row>
    <row r="85" spans="1:6" x14ac:dyDescent="0.2">
      <c r="A85" t="s">
        <v>304</v>
      </c>
      <c r="B85" t="s">
        <v>303</v>
      </c>
      <c r="C85" s="12">
        <v>3.0221674045911198E-3</v>
      </c>
      <c r="F85" s="19"/>
    </row>
    <row r="86" spans="1:6" x14ac:dyDescent="0.2">
      <c r="A86" t="s">
        <v>202</v>
      </c>
      <c r="B86" t="s">
        <v>201</v>
      </c>
      <c r="C86" s="12">
        <v>2.9305754308345702E-3</v>
      </c>
      <c r="D86" s="7"/>
      <c r="F86" s="19"/>
    </row>
    <row r="87" spans="1:6" x14ac:dyDescent="0.2">
      <c r="A87" t="s">
        <v>156</v>
      </c>
      <c r="B87" t="s">
        <v>155</v>
      </c>
      <c r="C87" s="12">
        <v>2.96701307128573E-3</v>
      </c>
      <c r="D87" s="7"/>
      <c r="F87" s="19"/>
    </row>
    <row r="88" spans="1:6" x14ac:dyDescent="0.2">
      <c r="A88" t="s">
        <v>158</v>
      </c>
      <c r="B88" t="s">
        <v>157</v>
      </c>
      <c r="C88" s="12">
        <v>3.0079519551914E-3</v>
      </c>
      <c r="D88" s="7"/>
      <c r="F88" s="19"/>
    </row>
    <row r="89" spans="1:6" x14ac:dyDescent="0.2">
      <c r="A89" t="s">
        <v>166</v>
      </c>
      <c r="B89" t="s">
        <v>165</v>
      </c>
      <c r="C89" s="12">
        <v>2.78161037930862E-3</v>
      </c>
      <c r="D89" s="7"/>
      <c r="F89" s="19"/>
    </row>
    <row r="90" spans="1:6" x14ac:dyDescent="0.2">
      <c r="A90" t="s">
        <v>448</v>
      </c>
      <c r="B90" t="s">
        <v>447</v>
      </c>
      <c r="C90" s="12">
        <v>2.8080281726412001E-3</v>
      </c>
      <c r="D90" s="7"/>
      <c r="F90" s="19"/>
    </row>
    <row r="91" spans="1:6" x14ac:dyDescent="0.2">
      <c r="A91" t="s">
        <v>138</v>
      </c>
      <c r="B91" t="s">
        <v>137</v>
      </c>
      <c r="C91" s="12">
        <v>2.9082729891852402E-3</v>
      </c>
      <c r="D91" s="7"/>
      <c r="F91" s="19"/>
    </row>
    <row r="92" spans="1:6" x14ac:dyDescent="0.2">
      <c r="A92" t="s">
        <v>64</v>
      </c>
      <c r="B92" t="s">
        <v>63</v>
      </c>
      <c r="C92" s="12">
        <v>2.9583350982338701E-3</v>
      </c>
      <c r="D92" s="7"/>
      <c r="F92" s="19"/>
    </row>
    <row r="93" spans="1:6" x14ac:dyDescent="0.2">
      <c r="A93" t="s">
        <v>531</v>
      </c>
      <c r="B93" t="s">
        <v>532</v>
      </c>
      <c r="C93" s="12">
        <v>2.8928555276525299E-3</v>
      </c>
      <c r="D93" s="2" t="s">
        <v>619</v>
      </c>
      <c r="F93" s="19"/>
    </row>
    <row r="94" spans="1:6" x14ac:dyDescent="0.2">
      <c r="A94" t="s">
        <v>535</v>
      </c>
      <c r="B94" t="s">
        <v>536</v>
      </c>
      <c r="C94" s="12">
        <v>2.9349565227323798E-3</v>
      </c>
      <c r="D94" s="7" t="s">
        <v>619</v>
      </c>
      <c r="F94" s="19"/>
    </row>
    <row r="95" spans="1:6" x14ac:dyDescent="0.2">
      <c r="A95" t="s">
        <v>650</v>
      </c>
      <c r="B95" t="s">
        <v>651</v>
      </c>
      <c r="C95" s="12">
        <v>2.94838270826015E-3</v>
      </c>
      <c r="D95" s="7" t="s">
        <v>619</v>
      </c>
      <c r="F95" s="19"/>
    </row>
    <row r="96" spans="1:6" x14ac:dyDescent="0.2">
      <c r="A96" t="s">
        <v>332</v>
      </c>
      <c r="B96" t="s">
        <v>331</v>
      </c>
      <c r="C96" s="12">
        <v>2.9332233861332001E-3</v>
      </c>
      <c r="F96" s="19"/>
    </row>
    <row r="97" spans="1:6" x14ac:dyDescent="0.2">
      <c r="A97" t="s">
        <v>541</v>
      </c>
      <c r="B97" t="s">
        <v>542</v>
      </c>
      <c r="C97" s="12">
        <v>3.0055306317344501E-3</v>
      </c>
      <c r="D97" s="7" t="s">
        <v>619</v>
      </c>
      <c r="F97" s="19"/>
    </row>
    <row r="98" spans="1:6" x14ac:dyDescent="0.2">
      <c r="A98" t="s">
        <v>652</v>
      </c>
      <c r="B98" t="s">
        <v>653</v>
      </c>
      <c r="C98" s="12">
        <v>2.9465784934185799E-3</v>
      </c>
      <c r="D98" s="7" t="s">
        <v>619</v>
      </c>
      <c r="F98" s="19"/>
    </row>
    <row r="99" spans="1:6" x14ac:dyDescent="0.2">
      <c r="A99" t="s">
        <v>256</v>
      </c>
      <c r="B99" t="s">
        <v>255</v>
      </c>
      <c r="C99" s="12">
        <v>2.6975096120577802E-3</v>
      </c>
      <c r="F99" s="19"/>
    </row>
    <row r="100" spans="1:6" x14ac:dyDescent="0.2">
      <c r="A100" t="s">
        <v>470</v>
      </c>
      <c r="B100" t="s">
        <v>469</v>
      </c>
      <c r="C100" s="12">
        <v>2.5831034392196001E-3</v>
      </c>
      <c r="F100" s="19"/>
    </row>
    <row r="101" spans="1:6" x14ac:dyDescent="0.2">
      <c r="A101" t="s">
        <v>422</v>
      </c>
      <c r="B101" t="s">
        <v>421</v>
      </c>
      <c r="C101" s="12">
        <v>2.5824725093019502E-3</v>
      </c>
      <c r="D101" s="7"/>
      <c r="F101" s="19"/>
    </row>
    <row r="102" spans="1:6" x14ac:dyDescent="0.2">
      <c r="A102" t="s">
        <v>152</v>
      </c>
      <c r="B102" t="s">
        <v>151</v>
      </c>
      <c r="C102" s="12">
        <v>2.60385766317191E-3</v>
      </c>
      <c r="D102" s="7"/>
      <c r="F102" s="19"/>
    </row>
    <row r="103" spans="1:6" x14ac:dyDescent="0.2">
      <c r="A103" t="s">
        <v>468</v>
      </c>
      <c r="B103" t="s">
        <v>467</v>
      </c>
      <c r="C103" s="12">
        <v>2.5428372581569902E-3</v>
      </c>
      <c r="F103" s="19"/>
    </row>
    <row r="104" spans="1:6" x14ac:dyDescent="0.2">
      <c r="A104" t="s">
        <v>294</v>
      </c>
      <c r="B104" t="s">
        <v>293</v>
      </c>
      <c r="C104" s="12">
        <v>2.3900652401574402E-3</v>
      </c>
      <c r="F104" s="19"/>
    </row>
    <row r="105" spans="1:6" x14ac:dyDescent="0.2">
      <c r="A105" s="9" t="s">
        <v>537</v>
      </c>
      <c r="B105" s="9" t="s">
        <v>538</v>
      </c>
      <c r="C105" s="11">
        <v>2.5374776151310002E-3</v>
      </c>
      <c r="D105" s="7" t="s">
        <v>619</v>
      </c>
      <c r="F105" s="19"/>
    </row>
    <row r="106" spans="1:6" x14ac:dyDescent="0.2">
      <c r="A106" t="s">
        <v>398</v>
      </c>
      <c r="B106" t="s">
        <v>397</v>
      </c>
      <c r="C106" s="12">
        <v>2.5258752460656001E-3</v>
      </c>
      <c r="F106" s="19"/>
    </row>
    <row r="107" spans="1:6" x14ac:dyDescent="0.2">
      <c r="A107" t="s">
        <v>42</v>
      </c>
      <c r="B107" t="s">
        <v>41</v>
      </c>
      <c r="C107" s="12">
        <v>2.4514722930770901E-3</v>
      </c>
      <c r="D107" s="7"/>
      <c r="F107" s="19"/>
    </row>
    <row r="108" spans="1:6" x14ac:dyDescent="0.2">
      <c r="A108" s="16" t="s">
        <v>539</v>
      </c>
      <c r="B108" s="16" t="s">
        <v>540</v>
      </c>
      <c r="C108" s="12">
        <v>2.5110206078872198E-3</v>
      </c>
      <c r="D108" s="7" t="s">
        <v>619</v>
      </c>
      <c r="F108" s="19"/>
    </row>
    <row r="109" spans="1:6" x14ac:dyDescent="0.2">
      <c r="A109" s="16" t="s">
        <v>654</v>
      </c>
      <c r="B109" s="16" t="s">
        <v>655</v>
      </c>
      <c r="C109" s="12">
        <v>2.3626988942129301E-3</v>
      </c>
      <c r="D109" s="7" t="s">
        <v>619</v>
      </c>
      <c r="F109" s="19"/>
    </row>
    <row r="110" spans="1:6" x14ac:dyDescent="0.2">
      <c r="A110" s="16" t="s">
        <v>346</v>
      </c>
      <c r="B110" s="16" t="s">
        <v>345</v>
      </c>
      <c r="C110" s="12">
        <v>2.4368806443407299E-3</v>
      </c>
      <c r="D110" s="7"/>
      <c r="F110" s="19"/>
    </row>
    <row r="111" spans="1:6" x14ac:dyDescent="0.2">
      <c r="A111" s="16" t="s">
        <v>414</v>
      </c>
      <c r="B111" s="16" t="s">
        <v>413</v>
      </c>
      <c r="C111" s="12">
        <v>2.3271402686233099E-3</v>
      </c>
      <c r="D111" s="7"/>
      <c r="F111" s="19"/>
    </row>
    <row r="112" spans="1:6" x14ac:dyDescent="0.2">
      <c r="A112" s="16" t="s">
        <v>547</v>
      </c>
      <c r="B112" s="16" t="s">
        <v>548</v>
      </c>
      <c r="C112" s="12">
        <v>2.3772161577680401E-3</v>
      </c>
      <c r="D112" s="7" t="s">
        <v>619</v>
      </c>
      <c r="F112" s="19"/>
    </row>
    <row r="113" spans="1:6" x14ac:dyDescent="0.2">
      <c r="A113" s="16" t="s">
        <v>656</v>
      </c>
      <c r="B113" s="16" t="s">
        <v>657</v>
      </c>
      <c r="C113" s="12">
        <v>2.2600989416584698E-3</v>
      </c>
      <c r="D113" s="7" t="s">
        <v>619</v>
      </c>
      <c r="F113" s="19"/>
    </row>
    <row r="114" spans="1:6" x14ac:dyDescent="0.2">
      <c r="A114" s="16" t="s">
        <v>90</v>
      </c>
      <c r="B114" s="16" t="s">
        <v>89</v>
      </c>
      <c r="C114" s="12">
        <v>2.1827214323574501E-3</v>
      </c>
      <c r="D114" s="7"/>
      <c r="F114" s="19"/>
    </row>
    <row r="115" spans="1:6" x14ac:dyDescent="0.2">
      <c r="A115" s="16" t="s">
        <v>543</v>
      </c>
      <c r="B115" s="16" t="s">
        <v>544</v>
      </c>
      <c r="C115" s="12">
        <v>2.2422406022347499E-3</v>
      </c>
      <c r="D115" s="2" t="s">
        <v>619</v>
      </c>
      <c r="F115" s="19"/>
    </row>
    <row r="116" spans="1:6" x14ac:dyDescent="0.2">
      <c r="A116" s="16" t="s">
        <v>658</v>
      </c>
      <c r="B116" s="16" t="s">
        <v>659</v>
      </c>
      <c r="C116" s="12">
        <v>2.2824105711585102E-3</v>
      </c>
      <c r="D116" s="7" t="s">
        <v>619</v>
      </c>
      <c r="F116" s="19"/>
    </row>
    <row r="117" spans="1:6" x14ac:dyDescent="0.2">
      <c r="A117" s="16" t="s">
        <v>662</v>
      </c>
      <c r="B117" s="16" t="s">
        <v>663</v>
      </c>
      <c r="C117" s="12">
        <v>2.28860075641143E-3</v>
      </c>
      <c r="D117" s="7" t="s">
        <v>619</v>
      </c>
      <c r="F117" s="19"/>
    </row>
    <row r="118" spans="1:6" x14ac:dyDescent="0.2">
      <c r="A118" s="16" t="s">
        <v>660</v>
      </c>
      <c r="B118" s="16" t="s">
        <v>661</v>
      </c>
      <c r="C118" s="12">
        <v>2.3770566582790699E-3</v>
      </c>
      <c r="D118" s="7" t="s">
        <v>619</v>
      </c>
      <c r="F118" s="19"/>
    </row>
    <row r="119" spans="1:6" x14ac:dyDescent="0.2">
      <c r="A119" s="16" t="s">
        <v>320</v>
      </c>
      <c r="B119" s="16" t="s">
        <v>319</v>
      </c>
      <c r="C119" s="12">
        <v>2.0483352858516901E-3</v>
      </c>
      <c r="D119" s="7"/>
      <c r="F119" s="19"/>
    </row>
    <row r="120" spans="1:6" x14ac:dyDescent="0.2">
      <c r="A120" s="16" t="s">
        <v>664</v>
      </c>
      <c r="B120" s="16" t="s">
        <v>665</v>
      </c>
      <c r="C120" s="12">
        <v>2.0201087048499701E-3</v>
      </c>
      <c r="D120" s="7" t="s">
        <v>619</v>
      </c>
      <c r="F120" s="19"/>
    </row>
    <row r="121" spans="1:6" x14ac:dyDescent="0.2">
      <c r="A121" s="16" t="s">
        <v>666</v>
      </c>
      <c r="B121" s="16" t="s">
        <v>667</v>
      </c>
      <c r="C121" s="12">
        <v>2.1016236767022098E-3</v>
      </c>
      <c r="D121" s="7" t="s">
        <v>619</v>
      </c>
      <c r="F121" s="19"/>
    </row>
    <row r="122" spans="1:6" x14ac:dyDescent="0.2">
      <c r="A122" s="16" t="s">
        <v>553</v>
      </c>
      <c r="B122" s="16" t="s">
        <v>554</v>
      </c>
      <c r="C122" s="12">
        <v>1.9179300412448699E-3</v>
      </c>
      <c r="D122" s="7" t="s">
        <v>619</v>
      </c>
      <c r="F122" s="19"/>
    </row>
    <row r="123" spans="1:6" x14ac:dyDescent="0.2">
      <c r="A123" s="16" t="s">
        <v>430</v>
      </c>
      <c r="B123" s="16" t="s">
        <v>429</v>
      </c>
      <c r="C123" s="12">
        <v>2.0542482821663101E-3</v>
      </c>
      <c r="D123" s="7"/>
      <c r="F123" s="19"/>
    </row>
    <row r="124" spans="1:6" x14ac:dyDescent="0.2">
      <c r="A124" s="16" t="s">
        <v>396</v>
      </c>
      <c r="B124" s="16" t="s">
        <v>395</v>
      </c>
      <c r="C124" s="12">
        <v>2.1303567078680098E-3</v>
      </c>
      <c r="D124" s="7"/>
      <c r="F124" s="19"/>
    </row>
    <row r="125" spans="1:6" x14ac:dyDescent="0.2">
      <c r="A125" s="16" t="s">
        <v>545</v>
      </c>
      <c r="B125" s="16" t="s">
        <v>546</v>
      </c>
      <c r="C125" s="12">
        <v>2.1407815591876801E-3</v>
      </c>
      <c r="D125" s="7" t="s">
        <v>619</v>
      </c>
      <c r="F125" s="19"/>
    </row>
    <row r="126" spans="1:6" x14ac:dyDescent="0.2">
      <c r="A126" s="16" t="s">
        <v>196</v>
      </c>
      <c r="B126" s="16" t="s">
        <v>195</v>
      </c>
      <c r="C126" s="12">
        <v>2.0735712279510302E-3</v>
      </c>
      <c r="D126" s="7"/>
      <c r="F126" s="19"/>
    </row>
    <row r="127" spans="1:6" x14ac:dyDescent="0.2">
      <c r="A127" s="16" t="s">
        <v>56</v>
      </c>
      <c r="B127" s="16" t="s">
        <v>55</v>
      </c>
      <c r="C127" s="12">
        <v>2.08811446088799E-3</v>
      </c>
      <c r="D127" s="7"/>
      <c r="F127" s="19"/>
    </row>
    <row r="128" spans="1:6" x14ac:dyDescent="0.2">
      <c r="A128" s="16" t="s">
        <v>286</v>
      </c>
      <c r="B128" s="16" t="s">
        <v>285</v>
      </c>
      <c r="C128" s="12">
        <v>1.9548536291126299E-3</v>
      </c>
      <c r="D128" s="7"/>
      <c r="F128" s="19"/>
    </row>
    <row r="129" spans="1:6" x14ac:dyDescent="0.2">
      <c r="A129" s="16" t="s">
        <v>328</v>
      </c>
      <c r="B129" s="16" t="s">
        <v>327</v>
      </c>
      <c r="C129" s="12">
        <v>2.08869870994168E-3</v>
      </c>
      <c r="D129" s="7"/>
      <c r="F129" s="19"/>
    </row>
    <row r="130" spans="1:6" x14ac:dyDescent="0.2">
      <c r="A130" s="16" t="s">
        <v>232</v>
      </c>
      <c r="B130" s="16" t="s">
        <v>231</v>
      </c>
      <c r="C130" s="12">
        <v>1.91079135208099E-3</v>
      </c>
      <c r="F130" s="19"/>
    </row>
    <row r="131" spans="1:6" x14ac:dyDescent="0.2">
      <c r="A131" s="16" t="s">
        <v>551</v>
      </c>
      <c r="B131" s="16" t="s">
        <v>552</v>
      </c>
      <c r="C131" s="12">
        <v>1.81427867085694E-3</v>
      </c>
      <c r="D131" s="7" t="s">
        <v>619</v>
      </c>
      <c r="F131" s="19"/>
    </row>
    <row r="132" spans="1:6" x14ac:dyDescent="0.2">
      <c r="A132" s="16" t="s">
        <v>668</v>
      </c>
      <c r="B132" s="16" t="s">
        <v>669</v>
      </c>
      <c r="C132" s="12">
        <v>1.84322699164993E-3</v>
      </c>
      <c r="D132" s="7" t="s">
        <v>619</v>
      </c>
      <c r="F132" s="19"/>
    </row>
    <row r="133" spans="1:6" x14ac:dyDescent="0.2">
      <c r="A133" s="16" t="s">
        <v>426</v>
      </c>
      <c r="B133" s="16" t="s">
        <v>425</v>
      </c>
      <c r="C133" s="12">
        <v>1.81802178494416E-3</v>
      </c>
      <c r="F133" s="19"/>
    </row>
    <row r="134" spans="1:6" x14ac:dyDescent="0.2">
      <c r="A134" s="16" t="s">
        <v>561</v>
      </c>
      <c r="B134" s="16" t="s">
        <v>562</v>
      </c>
      <c r="C134" s="12">
        <v>1.7278500290344801E-3</v>
      </c>
      <c r="D134" s="7" t="s">
        <v>619</v>
      </c>
      <c r="F134" s="19"/>
    </row>
    <row r="135" spans="1:6" x14ac:dyDescent="0.2">
      <c r="A135" s="16" t="s">
        <v>224</v>
      </c>
      <c r="B135" s="16" t="s">
        <v>223</v>
      </c>
      <c r="C135" s="12">
        <v>1.83585750749423E-3</v>
      </c>
      <c r="D135" s="7"/>
      <c r="F135" s="19"/>
    </row>
    <row r="136" spans="1:6" x14ac:dyDescent="0.2">
      <c r="A136" s="16" t="s">
        <v>120</v>
      </c>
      <c r="B136" s="16" t="s">
        <v>119</v>
      </c>
      <c r="C136" s="12">
        <v>1.6479945782631399E-3</v>
      </c>
      <c r="D136" s="7"/>
      <c r="F136" s="19"/>
    </row>
    <row r="137" spans="1:6" x14ac:dyDescent="0.2">
      <c r="A137" s="16" t="s">
        <v>386</v>
      </c>
      <c r="B137" s="16" t="s">
        <v>385</v>
      </c>
      <c r="C137" s="12">
        <v>1.7633250152055201E-3</v>
      </c>
      <c r="F137" s="19"/>
    </row>
    <row r="138" spans="1:6" x14ac:dyDescent="0.2">
      <c r="A138" s="16" t="s">
        <v>549</v>
      </c>
      <c r="B138" s="16" t="s">
        <v>550</v>
      </c>
      <c r="C138" s="12">
        <v>1.85902863446384E-3</v>
      </c>
      <c r="D138" s="7" t="s">
        <v>619</v>
      </c>
      <c r="F138" s="19"/>
    </row>
    <row r="139" spans="1:6" x14ac:dyDescent="0.2">
      <c r="A139" s="16" t="s">
        <v>555</v>
      </c>
      <c r="B139" s="16" t="s">
        <v>556</v>
      </c>
      <c r="C139" s="12">
        <v>1.6464418419487299E-3</v>
      </c>
      <c r="D139" s="7" t="s">
        <v>619</v>
      </c>
      <c r="F139" s="19"/>
    </row>
    <row r="140" spans="1:6" x14ac:dyDescent="0.2">
      <c r="A140" s="16" t="s">
        <v>670</v>
      </c>
      <c r="B140" s="16" t="s">
        <v>671</v>
      </c>
      <c r="C140" s="12">
        <v>1.7657166787883899E-3</v>
      </c>
      <c r="D140" s="2" t="s">
        <v>619</v>
      </c>
      <c r="F140" s="19"/>
    </row>
    <row r="141" spans="1:6" x14ac:dyDescent="0.2">
      <c r="A141" s="16" t="s">
        <v>674</v>
      </c>
      <c r="B141" s="16" t="s">
        <v>675</v>
      </c>
      <c r="C141" s="12">
        <v>1.630707957576E-3</v>
      </c>
      <c r="D141" s="7" t="s">
        <v>619</v>
      </c>
      <c r="F141" s="19"/>
    </row>
    <row r="142" spans="1:6" x14ac:dyDescent="0.2">
      <c r="A142" s="16" t="s">
        <v>78</v>
      </c>
      <c r="B142" s="16" t="s">
        <v>77</v>
      </c>
      <c r="C142" s="12">
        <v>1.64179085738809E-3</v>
      </c>
      <c r="F142" s="19"/>
    </row>
    <row r="143" spans="1:6" x14ac:dyDescent="0.2">
      <c r="A143" s="16" t="s">
        <v>318</v>
      </c>
      <c r="B143" s="16" t="s">
        <v>317</v>
      </c>
      <c r="C143" s="12">
        <v>1.6073351407207401E-3</v>
      </c>
      <c r="F143" s="19"/>
    </row>
    <row r="144" spans="1:6" x14ac:dyDescent="0.2">
      <c r="A144" s="16" t="s">
        <v>672</v>
      </c>
      <c r="B144" s="16" t="s">
        <v>673</v>
      </c>
      <c r="C144" s="12">
        <v>1.63436246805313E-3</v>
      </c>
      <c r="D144" s="7" t="s">
        <v>619</v>
      </c>
      <c r="F144" s="19"/>
    </row>
    <row r="145" spans="1:6" x14ac:dyDescent="0.2">
      <c r="A145" s="16" t="s">
        <v>676</v>
      </c>
      <c r="B145" s="16" t="s">
        <v>677</v>
      </c>
      <c r="C145" s="12">
        <v>1.49741054434152E-3</v>
      </c>
      <c r="D145" s="7" t="s">
        <v>619</v>
      </c>
      <c r="F145" s="19"/>
    </row>
    <row r="146" spans="1:6" x14ac:dyDescent="0.2">
      <c r="A146" s="16" t="s">
        <v>126</v>
      </c>
      <c r="B146" s="16" t="s">
        <v>125</v>
      </c>
      <c r="C146" s="12">
        <v>1.5099437082861E-3</v>
      </c>
      <c r="D146" s="7"/>
      <c r="F146" s="19"/>
    </row>
    <row r="147" spans="1:6" x14ac:dyDescent="0.2">
      <c r="A147" s="16" t="s">
        <v>290</v>
      </c>
      <c r="B147" s="16" t="s">
        <v>289</v>
      </c>
      <c r="C147" s="12">
        <v>1.4418029448031401E-3</v>
      </c>
      <c r="F147" s="19"/>
    </row>
    <row r="148" spans="1:6" x14ac:dyDescent="0.2">
      <c r="A148" s="16" t="s">
        <v>678</v>
      </c>
      <c r="B148" s="16" t="s">
        <v>679</v>
      </c>
      <c r="C148" s="12">
        <v>1.5158623997545901E-3</v>
      </c>
      <c r="D148" s="2" t="s">
        <v>619</v>
      </c>
      <c r="F148" s="19"/>
    </row>
    <row r="149" spans="1:6" x14ac:dyDescent="0.2">
      <c r="A149" t="s">
        <v>680</v>
      </c>
      <c r="B149" t="s">
        <v>681</v>
      </c>
      <c r="C149" s="12">
        <v>1.45912607574617E-3</v>
      </c>
      <c r="D149" s="7" t="s">
        <v>619</v>
      </c>
      <c r="F149" s="19"/>
    </row>
    <row r="150" spans="1:6" x14ac:dyDescent="0.2">
      <c r="A150" t="s">
        <v>394</v>
      </c>
      <c r="B150" t="s">
        <v>393</v>
      </c>
      <c r="C150" s="12">
        <v>1.3686628405896501E-3</v>
      </c>
      <c r="D150" s="7"/>
      <c r="F150" s="19"/>
    </row>
    <row r="151" spans="1:6" x14ac:dyDescent="0.2">
      <c r="A151" t="s">
        <v>214</v>
      </c>
      <c r="B151" t="s">
        <v>213</v>
      </c>
      <c r="C151" s="12">
        <v>1.3828902260158301E-3</v>
      </c>
      <c r="F151" s="19"/>
    </row>
    <row r="152" spans="1:6" x14ac:dyDescent="0.2">
      <c r="A152" t="s">
        <v>370</v>
      </c>
      <c r="B152" t="s">
        <v>369</v>
      </c>
      <c r="C152" s="12">
        <v>1.47506250876946E-3</v>
      </c>
      <c r="D152" s="7"/>
      <c r="F152" s="19"/>
    </row>
    <row r="153" spans="1:6" x14ac:dyDescent="0.2">
      <c r="A153" s="15" t="s">
        <v>565</v>
      </c>
      <c r="B153" s="15" t="s">
        <v>566</v>
      </c>
      <c r="C153" s="12">
        <v>1.37381950721623E-3</v>
      </c>
      <c r="D153" s="2" t="s">
        <v>619</v>
      </c>
      <c r="F153" s="19"/>
    </row>
    <row r="154" spans="1:6" x14ac:dyDescent="0.2">
      <c r="A154" t="s">
        <v>484</v>
      </c>
      <c r="B154" t="s">
        <v>483</v>
      </c>
      <c r="C154" s="12">
        <v>1.3862664942144299E-3</v>
      </c>
      <c r="D154" s="7"/>
      <c r="F154" s="19"/>
    </row>
    <row r="155" spans="1:6" x14ac:dyDescent="0.2">
      <c r="A155" s="15" t="s">
        <v>684</v>
      </c>
      <c r="B155" s="15" t="s">
        <v>685</v>
      </c>
      <c r="C155" s="12">
        <v>1.3462429834589201E-3</v>
      </c>
      <c r="D155" s="7" t="s">
        <v>619</v>
      </c>
      <c r="F155" s="19"/>
    </row>
    <row r="156" spans="1:6" x14ac:dyDescent="0.2">
      <c r="A156" t="s">
        <v>682</v>
      </c>
      <c r="B156" t="s">
        <v>683</v>
      </c>
      <c r="C156" s="12">
        <v>1.42362475710014E-3</v>
      </c>
      <c r="D156" s="7" t="s">
        <v>619</v>
      </c>
      <c r="F156" s="19"/>
    </row>
    <row r="157" spans="1:6" x14ac:dyDescent="0.2">
      <c r="A157" t="s">
        <v>559</v>
      </c>
      <c r="B157" t="s">
        <v>560</v>
      </c>
      <c r="C157" s="12">
        <v>1.28395896621752E-3</v>
      </c>
      <c r="D157" s="7" t="s">
        <v>619</v>
      </c>
      <c r="F157" s="19"/>
    </row>
    <row r="158" spans="1:6" x14ac:dyDescent="0.2">
      <c r="A158" t="s">
        <v>567</v>
      </c>
      <c r="B158" t="s">
        <v>568</v>
      </c>
      <c r="C158" s="12">
        <v>1.3197826408806099E-3</v>
      </c>
      <c r="D158" s="7" t="s">
        <v>619</v>
      </c>
      <c r="F158" s="19"/>
    </row>
    <row r="159" spans="1:6" x14ac:dyDescent="0.2">
      <c r="A159" t="s">
        <v>96</v>
      </c>
      <c r="B159" t="s">
        <v>95</v>
      </c>
      <c r="C159" s="12">
        <v>1.3613158406842699E-3</v>
      </c>
      <c r="D159" s="7"/>
      <c r="F159" s="19"/>
    </row>
    <row r="160" spans="1:6" x14ac:dyDescent="0.2">
      <c r="A160" t="s">
        <v>282</v>
      </c>
      <c r="B160" t="s">
        <v>281</v>
      </c>
      <c r="C160" s="12">
        <v>1.3322981098088001E-3</v>
      </c>
      <c r="D160" s="7"/>
      <c r="F160" s="19"/>
    </row>
    <row r="161" spans="1:6" x14ac:dyDescent="0.2">
      <c r="A161" s="17" t="s">
        <v>242</v>
      </c>
      <c r="B161" s="17" t="s">
        <v>241</v>
      </c>
      <c r="C161" s="12">
        <v>1.28475843957298E-3</v>
      </c>
      <c r="D161" s="7"/>
      <c r="F161" s="19"/>
    </row>
    <row r="162" spans="1:6" x14ac:dyDescent="0.2">
      <c r="A162" s="17" t="s">
        <v>686</v>
      </c>
      <c r="B162" s="17" t="s">
        <v>687</v>
      </c>
      <c r="C162" s="12">
        <v>1.2302647998322801E-3</v>
      </c>
      <c r="D162" s="7" t="s">
        <v>619</v>
      </c>
      <c r="F162" s="19"/>
    </row>
    <row r="163" spans="1:6" x14ac:dyDescent="0.2">
      <c r="A163" s="17" t="s">
        <v>563</v>
      </c>
      <c r="B163" s="17" t="s">
        <v>564</v>
      </c>
      <c r="C163" s="12">
        <v>1.3628265670763101E-3</v>
      </c>
      <c r="D163" s="2" t="s">
        <v>619</v>
      </c>
      <c r="F163" s="19"/>
    </row>
    <row r="164" spans="1:6" x14ac:dyDescent="0.2">
      <c r="A164" s="17" t="s">
        <v>688</v>
      </c>
      <c r="B164" s="17" t="s">
        <v>689</v>
      </c>
      <c r="C164" s="12">
        <v>1.3356655746721E-3</v>
      </c>
      <c r="D164" s="7" t="s">
        <v>619</v>
      </c>
      <c r="F164" s="19"/>
    </row>
    <row r="165" spans="1:6" x14ac:dyDescent="0.2">
      <c r="A165" s="17" t="s">
        <v>577</v>
      </c>
      <c r="B165" s="17" t="s">
        <v>578</v>
      </c>
      <c r="C165" s="12">
        <v>1.28838103426057E-3</v>
      </c>
      <c r="D165" s="7" t="s">
        <v>619</v>
      </c>
      <c r="F165" s="19"/>
    </row>
    <row r="166" spans="1:6" x14ac:dyDescent="0.2">
      <c r="A166" s="17" t="s">
        <v>506</v>
      </c>
      <c r="B166" s="17" t="s">
        <v>505</v>
      </c>
      <c r="C166" s="12">
        <v>1.28894698596697E-3</v>
      </c>
      <c r="D166" s="7"/>
      <c r="F166" s="19"/>
    </row>
    <row r="167" spans="1:6" x14ac:dyDescent="0.2">
      <c r="A167" s="17" t="s">
        <v>428</v>
      </c>
      <c r="B167" s="17" t="s">
        <v>427</v>
      </c>
      <c r="C167" s="12">
        <v>1.28319682994647E-3</v>
      </c>
      <c r="D167" s="7"/>
      <c r="F167" s="19"/>
    </row>
    <row r="168" spans="1:6" x14ac:dyDescent="0.2">
      <c r="A168" s="17" t="s">
        <v>579</v>
      </c>
      <c r="B168" s="17" t="s">
        <v>580</v>
      </c>
      <c r="C168" s="12">
        <v>1.2088818930671901E-3</v>
      </c>
      <c r="D168" s="7" t="s">
        <v>619</v>
      </c>
      <c r="F168" s="19"/>
    </row>
    <row r="169" spans="1:6" x14ac:dyDescent="0.2">
      <c r="A169" s="17" t="s">
        <v>569</v>
      </c>
      <c r="B169" s="17" t="s">
        <v>570</v>
      </c>
      <c r="C169" s="12">
        <v>1.2511019311653999E-3</v>
      </c>
      <c r="D169" s="7" t="s">
        <v>619</v>
      </c>
      <c r="F169" s="19"/>
    </row>
    <row r="170" spans="1:6" x14ac:dyDescent="0.2">
      <c r="A170" s="17" t="s">
        <v>420</v>
      </c>
      <c r="B170" s="17" t="s">
        <v>419</v>
      </c>
      <c r="C170" s="12">
        <v>1.15345883348969E-3</v>
      </c>
      <c r="D170" s="7"/>
      <c r="F170" s="19"/>
    </row>
    <row r="171" spans="1:6" x14ac:dyDescent="0.2">
      <c r="A171" s="17" t="s">
        <v>144</v>
      </c>
      <c r="B171" s="17" t="s">
        <v>143</v>
      </c>
      <c r="C171" s="12">
        <v>1.18662972284792E-3</v>
      </c>
      <c r="D171" s="7"/>
      <c r="F171" s="19"/>
    </row>
    <row r="172" spans="1:6" x14ac:dyDescent="0.2">
      <c r="A172" s="17" t="s">
        <v>86</v>
      </c>
      <c r="B172" s="17" t="s">
        <v>85</v>
      </c>
      <c r="C172" s="12">
        <v>1.2070532248861601E-3</v>
      </c>
      <c r="D172" s="7"/>
      <c r="F172" s="19"/>
    </row>
    <row r="173" spans="1:6" x14ac:dyDescent="0.2">
      <c r="A173" s="17" t="s">
        <v>573</v>
      </c>
      <c r="B173" s="17" t="s">
        <v>574</v>
      </c>
      <c r="C173" s="12">
        <v>1.1933291383659399E-3</v>
      </c>
      <c r="D173" s="7" t="s">
        <v>619</v>
      </c>
      <c r="F173" s="19"/>
    </row>
    <row r="174" spans="1:6" x14ac:dyDescent="0.2">
      <c r="A174" s="17" t="s">
        <v>557</v>
      </c>
      <c r="B174" s="17" t="s">
        <v>558</v>
      </c>
      <c r="C174" s="12">
        <v>1.19422539452853E-3</v>
      </c>
      <c r="D174" s="7" t="s">
        <v>619</v>
      </c>
      <c r="F174" s="19"/>
    </row>
    <row r="175" spans="1:6" x14ac:dyDescent="0.2">
      <c r="A175" s="17" t="s">
        <v>575</v>
      </c>
      <c r="B175" s="17" t="s">
        <v>576</v>
      </c>
      <c r="C175" s="12">
        <v>1.17653184432256E-3</v>
      </c>
      <c r="D175" s="7" t="s">
        <v>619</v>
      </c>
      <c r="F175" s="19"/>
    </row>
    <row r="176" spans="1:6" x14ac:dyDescent="0.2">
      <c r="A176" s="17" t="s">
        <v>384</v>
      </c>
      <c r="B176" s="17" t="s">
        <v>383</v>
      </c>
      <c r="C176" s="12">
        <v>1.1359719400756601E-3</v>
      </c>
      <c r="D176" s="7"/>
      <c r="F176" s="19"/>
    </row>
    <row r="177" spans="1:6" x14ac:dyDescent="0.2">
      <c r="A177" s="17" t="s">
        <v>210</v>
      </c>
      <c r="B177" s="17" t="s">
        <v>209</v>
      </c>
      <c r="C177" s="12">
        <v>1.1410386202774399E-3</v>
      </c>
      <c r="D177" s="7"/>
      <c r="F177" s="19"/>
    </row>
    <row r="178" spans="1:6" x14ac:dyDescent="0.2">
      <c r="A178" s="17" t="s">
        <v>585</v>
      </c>
      <c r="B178" s="17" t="s">
        <v>586</v>
      </c>
      <c r="C178" s="12">
        <v>1.09106305240842E-3</v>
      </c>
      <c r="D178" s="7" t="s">
        <v>619</v>
      </c>
      <c r="F178" s="19"/>
    </row>
    <row r="179" spans="1:6" x14ac:dyDescent="0.2">
      <c r="A179" s="17" t="s">
        <v>312</v>
      </c>
      <c r="B179" s="17" t="s">
        <v>311</v>
      </c>
      <c r="C179" s="12">
        <v>1.1275765173105799E-3</v>
      </c>
      <c r="D179" s="7"/>
      <c r="F179" s="19"/>
    </row>
    <row r="180" spans="1:6" x14ac:dyDescent="0.2">
      <c r="A180" s="17" t="s">
        <v>581</v>
      </c>
      <c r="B180" s="17" t="s">
        <v>582</v>
      </c>
      <c r="C180" s="12">
        <v>1.1129193929196701E-3</v>
      </c>
      <c r="D180" s="7" t="s">
        <v>619</v>
      </c>
      <c r="F180" s="19"/>
    </row>
    <row r="181" spans="1:6" x14ac:dyDescent="0.2">
      <c r="A181" s="17" t="s">
        <v>692</v>
      </c>
      <c r="B181" s="17" t="s">
        <v>693</v>
      </c>
      <c r="C181" s="12">
        <v>1.03854260737862E-3</v>
      </c>
      <c r="D181" s="7" t="s">
        <v>619</v>
      </c>
      <c r="F181" s="19"/>
    </row>
    <row r="182" spans="1:6" x14ac:dyDescent="0.2">
      <c r="A182" s="17" t="s">
        <v>571</v>
      </c>
      <c r="B182" s="17" t="s">
        <v>572</v>
      </c>
      <c r="C182" s="12">
        <v>1.01215551829648E-3</v>
      </c>
      <c r="D182" s="7" t="s">
        <v>619</v>
      </c>
      <c r="F182" s="19"/>
    </row>
    <row r="183" spans="1:6" x14ac:dyDescent="0.2">
      <c r="A183" s="17" t="s">
        <v>690</v>
      </c>
      <c r="B183" s="17" t="s">
        <v>691</v>
      </c>
      <c r="C183" s="12">
        <v>1.0388532296857699E-3</v>
      </c>
      <c r="D183" s="7" t="s">
        <v>619</v>
      </c>
      <c r="F183" s="19"/>
    </row>
    <row r="184" spans="1:6" x14ac:dyDescent="0.2">
      <c r="A184" s="17" t="s">
        <v>694</v>
      </c>
      <c r="B184" s="17" t="s">
        <v>695</v>
      </c>
      <c r="C184" s="12">
        <v>1.0018294340070101E-3</v>
      </c>
      <c r="D184" s="7" t="s">
        <v>619</v>
      </c>
      <c r="F184" s="19"/>
    </row>
    <row r="185" spans="1:6" x14ac:dyDescent="0.2">
      <c r="A185" s="17" t="s">
        <v>696</v>
      </c>
      <c r="B185" s="17" t="s">
        <v>697</v>
      </c>
      <c r="C185" s="12">
        <v>9.9938357058660006E-4</v>
      </c>
      <c r="D185" s="7" t="s">
        <v>619</v>
      </c>
      <c r="F185" s="19"/>
    </row>
    <row r="186" spans="1:6" x14ac:dyDescent="0.2">
      <c r="A186" s="17" t="s">
        <v>100</v>
      </c>
      <c r="B186" s="17" t="s">
        <v>99</v>
      </c>
      <c r="C186" s="12">
        <v>9.4516708622977702E-4</v>
      </c>
      <c r="D186" s="7"/>
      <c r="F186" s="19"/>
    </row>
    <row r="187" spans="1:6" x14ac:dyDescent="0.2">
      <c r="A187" s="17" t="s">
        <v>583</v>
      </c>
      <c r="B187" s="17" t="s">
        <v>584</v>
      </c>
      <c r="C187" s="12">
        <v>9.8865332384909807E-4</v>
      </c>
      <c r="D187" s="7" t="s">
        <v>619</v>
      </c>
      <c r="F187" s="19"/>
    </row>
    <row r="188" spans="1:6" x14ac:dyDescent="0.2">
      <c r="A188" s="17" t="s">
        <v>698</v>
      </c>
      <c r="B188" s="17" t="s">
        <v>699</v>
      </c>
      <c r="C188" s="12">
        <v>9.9963287592847393E-4</v>
      </c>
      <c r="D188" s="7" t="s">
        <v>619</v>
      </c>
      <c r="F188" s="19"/>
    </row>
    <row r="189" spans="1:6" x14ac:dyDescent="0.2">
      <c r="A189" s="17" t="s">
        <v>12</v>
      </c>
      <c r="B189" s="17" t="s">
        <v>11</v>
      </c>
      <c r="C189" s="12">
        <v>1.02378378676723E-3</v>
      </c>
      <c r="D189" s="7"/>
      <c r="F189" s="19"/>
    </row>
    <row r="190" spans="1:6" x14ac:dyDescent="0.2">
      <c r="A190" s="17" t="s">
        <v>700</v>
      </c>
      <c r="B190" s="17" t="s">
        <v>701</v>
      </c>
      <c r="C190" s="12">
        <v>9.8796570696590091E-4</v>
      </c>
      <c r="D190" s="7" t="s">
        <v>619</v>
      </c>
      <c r="F190" s="19"/>
    </row>
    <row r="191" spans="1:6" x14ac:dyDescent="0.2">
      <c r="A191" s="17" t="s">
        <v>180</v>
      </c>
      <c r="B191" s="17" t="s">
        <v>179</v>
      </c>
      <c r="C191" s="12">
        <v>9.9583317290919695E-4</v>
      </c>
      <c r="D191" s="7"/>
      <c r="F191" s="19"/>
    </row>
    <row r="192" spans="1:6" x14ac:dyDescent="0.2">
      <c r="A192" s="17" t="s">
        <v>406</v>
      </c>
      <c r="B192" s="17" t="s">
        <v>405</v>
      </c>
      <c r="C192" s="12">
        <v>9.3757505225534497E-4</v>
      </c>
      <c r="D192" s="7"/>
      <c r="F192" s="19"/>
    </row>
    <row r="193" spans="1:6" x14ac:dyDescent="0.2">
      <c r="A193" s="17" t="s">
        <v>704</v>
      </c>
      <c r="B193" s="17" t="s">
        <v>705</v>
      </c>
      <c r="C193" s="12">
        <v>9.4603184617534698E-4</v>
      </c>
      <c r="D193" s="7" t="s">
        <v>619</v>
      </c>
      <c r="F193" s="19"/>
    </row>
    <row r="194" spans="1:6" x14ac:dyDescent="0.2">
      <c r="A194" t="s">
        <v>706</v>
      </c>
      <c r="B194" t="s">
        <v>707</v>
      </c>
      <c r="C194" s="12">
        <v>8.9420678402931503E-4</v>
      </c>
      <c r="D194" s="7" t="s">
        <v>619</v>
      </c>
      <c r="F194" s="19"/>
    </row>
    <row r="195" spans="1:6" x14ac:dyDescent="0.2">
      <c r="A195" s="17" t="s">
        <v>708</v>
      </c>
      <c r="B195" s="17" t="s">
        <v>709</v>
      </c>
      <c r="C195" s="12">
        <v>9.48765772438319E-4</v>
      </c>
      <c r="D195" s="7" t="s">
        <v>619</v>
      </c>
      <c r="F195" s="19"/>
    </row>
    <row r="196" spans="1:6" x14ac:dyDescent="0.2">
      <c r="A196" s="17" t="s">
        <v>28</v>
      </c>
      <c r="B196" s="17" t="s">
        <v>27</v>
      </c>
      <c r="C196" s="12">
        <v>8.7199950705772202E-4</v>
      </c>
      <c r="D196" s="7"/>
      <c r="F196" s="19"/>
    </row>
    <row r="197" spans="1:6" x14ac:dyDescent="0.2">
      <c r="A197" s="17" t="s">
        <v>702</v>
      </c>
      <c r="B197" s="17" t="s">
        <v>703</v>
      </c>
      <c r="C197" s="12">
        <v>9.2299152573661804E-4</v>
      </c>
      <c r="D197" s="7" t="s">
        <v>619</v>
      </c>
      <c r="F197" s="19"/>
    </row>
    <row r="198" spans="1:6" x14ac:dyDescent="0.2">
      <c r="A198" s="17" t="s">
        <v>358</v>
      </c>
      <c r="B198" s="17" t="s">
        <v>357</v>
      </c>
      <c r="C198" s="12">
        <v>8.8716323618591095E-4</v>
      </c>
      <c r="D198" s="7"/>
      <c r="F198" s="19"/>
    </row>
    <row r="199" spans="1:6" x14ac:dyDescent="0.2">
      <c r="A199" s="17" t="s">
        <v>278</v>
      </c>
      <c r="B199" s="17" t="s">
        <v>277</v>
      </c>
      <c r="C199" s="12">
        <v>8.4809444574787402E-4</v>
      </c>
      <c r="D199" s="7"/>
      <c r="F199" s="19"/>
    </row>
    <row r="200" spans="1:6" x14ac:dyDescent="0.2">
      <c r="A200" s="17" t="s">
        <v>30</v>
      </c>
      <c r="B200" s="17" t="s">
        <v>29</v>
      </c>
      <c r="C200" s="12">
        <v>8.5971605023163098E-4</v>
      </c>
      <c r="D200" s="7"/>
      <c r="F200" s="19"/>
    </row>
    <row r="201" spans="1:6" x14ac:dyDescent="0.2">
      <c r="A201" s="17" t="s">
        <v>362</v>
      </c>
      <c r="B201" s="17" t="s">
        <v>361</v>
      </c>
      <c r="C201" s="12">
        <v>7.8981112781967397E-4</v>
      </c>
      <c r="D201" s="7"/>
      <c r="F201" s="19"/>
    </row>
    <row r="202" spans="1:6" x14ac:dyDescent="0.2">
      <c r="A202" t="s">
        <v>230</v>
      </c>
      <c r="B202" t="s">
        <v>229</v>
      </c>
      <c r="C202" s="12">
        <v>7.97209560585975E-4</v>
      </c>
      <c r="D202" s="7"/>
      <c r="F202" s="19"/>
    </row>
    <row r="203" spans="1:6" x14ac:dyDescent="0.2">
      <c r="A203" t="s">
        <v>587</v>
      </c>
      <c r="B203" t="s">
        <v>588</v>
      </c>
      <c r="C203" s="12">
        <v>7.3903083442117203E-4</v>
      </c>
      <c r="D203" s="7" t="s">
        <v>619</v>
      </c>
      <c r="F203" s="19"/>
    </row>
    <row r="204" spans="1:6" x14ac:dyDescent="0.2">
      <c r="A204" t="s">
        <v>292</v>
      </c>
      <c r="B204" t="s">
        <v>291</v>
      </c>
      <c r="C204" s="12">
        <v>8.2341605338411797E-4</v>
      </c>
      <c r="D204" s="7"/>
      <c r="F204" s="19"/>
    </row>
    <row r="205" spans="1:6" x14ac:dyDescent="0.2">
      <c r="A205" s="15" t="s">
        <v>710</v>
      </c>
      <c r="B205" s="15" t="s">
        <v>711</v>
      </c>
      <c r="C205" s="12">
        <v>8.0821406695377697E-4</v>
      </c>
      <c r="D205" s="7" t="s">
        <v>619</v>
      </c>
      <c r="F205" s="19"/>
    </row>
    <row r="206" spans="1:6" x14ac:dyDescent="0.2">
      <c r="A206" t="s">
        <v>589</v>
      </c>
      <c r="B206" t="s">
        <v>590</v>
      </c>
      <c r="C206" s="12">
        <v>7.6405882637854098E-4</v>
      </c>
      <c r="D206" s="7" t="s">
        <v>619</v>
      </c>
      <c r="F206" s="19"/>
    </row>
    <row r="207" spans="1:6" x14ac:dyDescent="0.2">
      <c r="A207" t="s">
        <v>172</v>
      </c>
      <c r="B207" t="s">
        <v>171</v>
      </c>
      <c r="C207" s="12">
        <v>7.6431548151187898E-4</v>
      </c>
      <c r="D207" s="7"/>
      <c r="F207" s="19"/>
    </row>
    <row r="208" spans="1:6" x14ac:dyDescent="0.2">
      <c r="A208" t="s">
        <v>591</v>
      </c>
      <c r="B208" t="s">
        <v>592</v>
      </c>
      <c r="C208" s="12">
        <v>7.0538364324503001E-4</v>
      </c>
      <c r="D208" s="7" t="s">
        <v>619</v>
      </c>
      <c r="F208" s="19"/>
    </row>
    <row r="209" spans="1:6" x14ac:dyDescent="0.2">
      <c r="A209" s="15" t="s">
        <v>712</v>
      </c>
      <c r="B209" s="15" t="s">
        <v>713</v>
      </c>
      <c r="C209" s="12">
        <v>7.8306597464090303E-4</v>
      </c>
      <c r="D209" s="7" t="s">
        <v>619</v>
      </c>
      <c r="F209" s="19"/>
    </row>
    <row r="210" spans="1:6" x14ac:dyDescent="0.2">
      <c r="A210" t="s">
        <v>178</v>
      </c>
      <c r="B210" t="s">
        <v>177</v>
      </c>
      <c r="C210" s="12">
        <v>7.52056061655281E-4</v>
      </c>
      <c r="D210" s="7"/>
      <c r="F210" s="19"/>
    </row>
    <row r="211" spans="1:6" x14ac:dyDescent="0.2">
      <c r="A211" t="s">
        <v>184</v>
      </c>
      <c r="B211" t="s">
        <v>183</v>
      </c>
      <c r="C211" s="12">
        <v>7.5827217839426198E-4</v>
      </c>
      <c r="D211" s="7"/>
      <c r="F211" s="19"/>
    </row>
    <row r="212" spans="1:6" x14ac:dyDescent="0.2">
      <c r="A212" t="s">
        <v>597</v>
      </c>
      <c r="B212" t="s">
        <v>598</v>
      </c>
      <c r="C212" s="12">
        <v>7.4165390994969903E-4</v>
      </c>
      <c r="D212" s="7" t="s">
        <v>619</v>
      </c>
      <c r="F212" s="19"/>
    </row>
    <row r="213" spans="1:6" x14ac:dyDescent="0.2">
      <c r="A213" t="s">
        <v>716</v>
      </c>
      <c r="B213" t="s">
        <v>717</v>
      </c>
      <c r="C213" s="12">
        <v>7.2256399703581997E-4</v>
      </c>
      <c r="D213" s="7" t="s">
        <v>619</v>
      </c>
      <c r="F213" s="19"/>
    </row>
    <row r="214" spans="1:6" x14ac:dyDescent="0.2">
      <c r="A214" t="s">
        <v>714</v>
      </c>
      <c r="B214" t="s">
        <v>715</v>
      </c>
      <c r="C214" s="12">
        <v>7.4506866380152502E-4</v>
      </c>
      <c r="D214" s="7" t="s">
        <v>619</v>
      </c>
      <c r="F214" s="19"/>
    </row>
    <row r="215" spans="1:6" x14ac:dyDescent="0.2">
      <c r="A215" t="s">
        <v>44</v>
      </c>
      <c r="B215" t="s">
        <v>43</v>
      </c>
      <c r="C215" s="12">
        <v>6.7385921036424595E-4</v>
      </c>
      <c r="D215" s="7"/>
      <c r="F215" s="19"/>
    </row>
    <row r="216" spans="1:6" x14ac:dyDescent="0.2">
      <c r="A216" s="15" t="s">
        <v>601</v>
      </c>
      <c r="B216" s="15" t="s">
        <v>602</v>
      </c>
      <c r="C216" s="12">
        <v>7.3322267725707796E-4</v>
      </c>
      <c r="D216" s="7" t="s">
        <v>619</v>
      </c>
      <c r="F216" s="19"/>
    </row>
    <row r="217" spans="1:6" x14ac:dyDescent="0.2">
      <c r="A217" t="s">
        <v>718</v>
      </c>
      <c r="B217" t="s">
        <v>719</v>
      </c>
      <c r="C217" s="12">
        <v>7.0031806166084105E-4</v>
      </c>
      <c r="D217" s="7" t="s">
        <v>619</v>
      </c>
      <c r="F217" s="19"/>
    </row>
    <row r="218" spans="1:6" x14ac:dyDescent="0.2">
      <c r="A218" s="15" t="s">
        <v>593</v>
      </c>
      <c r="B218" s="15" t="s">
        <v>594</v>
      </c>
      <c r="C218" s="12">
        <v>7.1148736533215603E-4</v>
      </c>
      <c r="D218" s="7" t="s">
        <v>619</v>
      </c>
      <c r="F218" s="19"/>
    </row>
    <row r="219" spans="1:6" x14ac:dyDescent="0.2">
      <c r="A219" s="15" t="s">
        <v>314</v>
      </c>
      <c r="B219" s="15" t="s">
        <v>313</v>
      </c>
      <c r="C219" s="12">
        <v>6.4798899960668405E-4</v>
      </c>
      <c r="D219" s="7"/>
      <c r="F219" s="19"/>
    </row>
    <row r="220" spans="1:6" x14ac:dyDescent="0.2">
      <c r="A220" t="s">
        <v>366</v>
      </c>
      <c r="B220" t="s">
        <v>365</v>
      </c>
      <c r="C220" s="12">
        <v>6.10884573158498E-4</v>
      </c>
      <c r="D220" s="7"/>
      <c r="F220" s="19"/>
    </row>
    <row r="221" spans="1:6" x14ac:dyDescent="0.2">
      <c r="A221" t="s">
        <v>720</v>
      </c>
      <c r="B221" t="s">
        <v>721</v>
      </c>
      <c r="C221" s="12">
        <v>6.5351464981538998E-4</v>
      </c>
      <c r="D221" s="7" t="s">
        <v>619</v>
      </c>
      <c r="F221" s="19"/>
    </row>
    <row r="222" spans="1:6" x14ac:dyDescent="0.2">
      <c r="A222" s="15" t="s">
        <v>198</v>
      </c>
      <c r="B222" s="15" t="s">
        <v>197</v>
      </c>
      <c r="C222" s="12">
        <v>6.5563194279657003E-4</v>
      </c>
      <c r="D222" s="7"/>
      <c r="F222" s="19"/>
    </row>
    <row r="223" spans="1:6" x14ac:dyDescent="0.2">
      <c r="A223" t="s">
        <v>10</v>
      </c>
      <c r="B223" t="s">
        <v>9</v>
      </c>
      <c r="C223" s="12">
        <v>6.2990059452277495E-4</v>
      </c>
      <c r="D223" s="7"/>
      <c r="F223" s="19"/>
    </row>
    <row r="224" spans="1:6" x14ac:dyDescent="0.2">
      <c r="A224" s="15" t="s">
        <v>607</v>
      </c>
      <c r="B224" s="15" t="s">
        <v>608</v>
      </c>
      <c r="C224" s="12">
        <v>6.1665611818386302E-4</v>
      </c>
      <c r="D224" s="7" t="s">
        <v>619</v>
      </c>
      <c r="F224" s="19"/>
    </row>
    <row r="225" spans="1:6" x14ac:dyDescent="0.2">
      <c r="A225" s="15" t="s">
        <v>722</v>
      </c>
      <c r="B225" s="15" t="s">
        <v>723</v>
      </c>
      <c r="C225" s="12">
        <v>6.6001309524913701E-4</v>
      </c>
      <c r="D225" s="7" t="s">
        <v>619</v>
      </c>
      <c r="F225" s="19"/>
    </row>
    <row r="226" spans="1:6" x14ac:dyDescent="0.2">
      <c r="A226" t="s">
        <v>609</v>
      </c>
      <c r="B226" t="s">
        <v>610</v>
      </c>
      <c r="C226" s="12">
        <v>6.1446986994993802E-4</v>
      </c>
      <c r="D226" s="7" t="s">
        <v>619</v>
      </c>
      <c r="F226" s="19"/>
    </row>
    <row r="227" spans="1:6" x14ac:dyDescent="0.2">
      <c r="A227" t="s">
        <v>599</v>
      </c>
      <c r="B227" t="s">
        <v>600</v>
      </c>
      <c r="C227" s="12">
        <v>6.0059755912055804E-4</v>
      </c>
      <c r="D227" s="7" t="s">
        <v>619</v>
      </c>
      <c r="F227" s="19"/>
    </row>
    <row r="228" spans="1:6" x14ac:dyDescent="0.2">
      <c r="A228" t="s">
        <v>182</v>
      </c>
      <c r="B228" t="s">
        <v>181</v>
      </c>
      <c r="C228" s="12">
        <v>6.2623051216654797E-4</v>
      </c>
      <c r="D228" s="7"/>
      <c r="F228" s="19"/>
    </row>
    <row r="229" spans="1:6" x14ac:dyDescent="0.2">
      <c r="A229" s="17" t="s">
        <v>16</v>
      </c>
      <c r="B229" s="17" t="s">
        <v>15</v>
      </c>
      <c r="C229" s="12">
        <v>5.6441233631024498E-4</v>
      </c>
      <c r="D229" s="7"/>
      <c r="F229" s="19"/>
    </row>
    <row r="230" spans="1:6" x14ac:dyDescent="0.2">
      <c r="A230" s="15" t="s">
        <v>724</v>
      </c>
      <c r="B230" s="15" t="s">
        <v>725</v>
      </c>
      <c r="C230" s="12">
        <v>5.7969170956174E-4</v>
      </c>
      <c r="D230" s="7" t="s">
        <v>619</v>
      </c>
      <c r="F230" s="19"/>
    </row>
    <row r="231" spans="1:6" x14ac:dyDescent="0.2">
      <c r="A231" s="15" t="s">
        <v>603</v>
      </c>
      <c r="B231" s="15" t="s">
        <v>604</v>
      </c>
      <c r="C231" s="12">
        <v>5.8750832723544505E-4</v>
      </c>
      <c r="D231" s="7" t="s">
        <v>619</v>
      </c>
      <c r="F231" s="19"/>
    </row>
    <row r="232" spans="1:6" x14ac:dyDescent="0.2">
      <c r="A232" t="s">
        <v>726</v>
      </c>
      <c r="B232" t="s">
        <v>727</v>
      </c>
      <c r="C232" s="12">
        <v>5.7330179890690105E-4</v>
      </c>
      <c r="D232" s="7" t="s">
        <v>619</v>
      </c>
      <c r="F232" s="19"/>
    </row>
    <row r="233" spans="1:6" x14ac:dyDescent="0.2">
      <c r="A233" s="15" t="s">
        <v>595</v>
      </c>
      <c r="B233" s="15" t="s">
        <v>596</v>
      </c>
      <c r="C233" s="12">
        <v>5.60953445667445E-4</v>
      </c>
      <c r="D233" s="7" t="s">
        <v>619</v>
      </c>
      <c r="F233" s="19"/>
    </row>
    <row r="234" spans="1:6" x14ac:dyDescent="0.2">
      <c r="A234" t="s">
        <v>605</v>
      </c>
      <c r="B234" t="s">
        <v>606</v>
      </c>
      <c r="C234" s="12">
        <v>6.0270139447709105E-4</v>
      </c>
      <c r="D234" s="7" t="s">
        <v>619</v>
      </c>
      <c r="F234" s="19"/>
    </row>
    <row r="235" spans="1:6" x14ac:dyDescent="0.2">
      <c r="A235" t="s">
        <v>464</v>
      </c>
      <c r="B235" t="s">
        <v>463</v>
      </c>
      <c r="C235" s="12">
        <v>5.8781068459133905E-4</v>
      </c>
      <c r="D235" s="7"/>
      <c r="F235" s="19"/>
    </row>
    <row r="236" spans="1:6" x14ac:dyDescent="0.2">
      <c r="A236" t="s">
        <v>728</v>
      </c>
      <c r="B236" t="s">
        <v>729</v>
      </c>
      <c r="C236" s="12">
        <v>5.0784656514364602E-4</v>
      </c>
      <c r="D236" s="7" t="s">
        <v>619</v>
      </c>
      <c r="F236" s="19"/>
    </row>
    <row r="237" spans="1:6" x14ac:dyDescent="0.2">
      <c r="A237" t="s">
        <v>730</v>
      </c>
      <c r="B237" t="s">
        <v>731</v>
      </c>
      <c r="C237" s="12">
        <v>4.8299846805495298E-4</v>
      </c>
      <c r="D237" s="7" t="s">
        <v>619</v>
      </c>
      <c r="F237" s="19"/>
    </row>
    <row r="238" spans="1:6" x14ac:dyDescent="0.2">
      <c r="A238" t="s">
        <v>500</v>
      </c>
      <c r="B238" t="s">
        <v>499</v>
      </c>
      <c r="C238" s="12">
        <v>4.8091076183429099E-4</v>
      </c>
      <c r="D238" s="7"/>
      <c r="F238" s="19"/>
    </row>
    <row r="239" spans="1:6" x14ac:dyDescent="0.2">
      <c r="A239" t="s">
        <v>611</v>
      </c>
      <c r="B239" t="s">
        <v>612</v>
      </c>
      <c r="C239" s="12">
        <v>4.5689012571729302E-4</v>
      </c>
      <c r="D239" s="7" t="s">
        <v>619</v>
      </c>
      <c r="F239" s="19"/>
    </row>
    <row r="240" spans="1:6" x14ac:dyDescent="0.2">
      <c r="A240" t="s">
        <v>732</v>
      </c>
      <c r="B240" t="s">
        <v>733</v>
      </c>
      <c r="C240" s="12">
        <v>4.6083551719035601E-4</v>
      </c>
      <c r="D240" s="7" t="s">
        <v>619</v>
      </c>
      <c r="F240" s="19"/>
    </row>
    <row r="241" spans="1:6" x14ac:dyDescent="0.2">
      <c r="A241" s="15" t="s">
        <v>364</v>
      </c>
      <c r="B241" s="15" t="s">
        <v>363</v>
      </c>
      <c r="C241" s="12">
        <v>4.02425289674105E-4</v>
      </c>
      <c r="D241" s="7"/>
      <c r="F241" s="19"/>
    </row>
    <row r="242" spans="1:6" x14ac:dyDescent="0.2">
      <c r="A242" t="s">
        <v>613</v>
      </c>
      <c r="B242" t="s">
        <v>614</v>
      </c>
      <c r="C242" s="12">
        <v>3.9050064095056102E-4</v>
      </c>
      <c r="D242" s="7" t="s">
        <v>619</v>
      </c>
      <c r="F242" s="19"/>
    </row>
    <row r="243" spans="1:6" x14ac:dyDescent="0.2">
      <c r="A243" t="s">
        <v>734</v>
      </c>
      <c r="B243" t="s">
        <v>735</v>
      </c>
      <c r="C243" s="12">
        <v>3.7720595812688E-4</v>
      </c>
      <c r="D243" s="7" t="s">
        <v>619</v>
      </c>
      <c r="F243" s="19"/>
    </row>
    <row r="244" spans="1:6" x14ac:dyDescent="0.2">
      <c r="A244" s="15" t="s">
        <v>736</v>
      </c>
      <c r="B244" s="15" t="s">
        <v>737</v>
      </c>
      <c r="C244" s="12">
        <v>3.4179422114119799E-4</v>
      </c>
      <c r="D244" s="7" t="s">
        <v>619</v>
      </c>
      <c r="F244" s="19"/>
    </row>
    <row r="245" spans="1:6" x14ac:dyDescent="0.2">
      <c r="A245" t="s">
        <v>738</v>
      </c>
      <c r="B245" t="s">
        <v>739</v>
      </c>
      <c r="C245" s="12">
        <v>3.3128095091353502E-4</v>
      </c>
      <c r="D245" s="7" t="s">
        <v>619</v>
      </c>
      <c r="F245" s="19"/>
    </row>
    <row r="246" spans="1:6" x14ac:dyDescent="0.2">
      <c r="A246" t="s">
        <v>338</v>
      </c>
      <c r="B246" t="s">
        <v>337</v>
      </c>
      <c r="C246" s="12">
        <v>3.0779587227489102E-4</v>
      </c>
      <c r="D246" s="7"/>
      <c r="F246" s="19"/>
    </row>
    <row r="247" spans="1:6" x14ac:dyDescent="0.2">
      <c r="A247" s="15" t="s">
        <v>740</v>
      </c>
      <c r="B247" s="15" t="s">
        <v>741</v>
      </c>
      <c r="C247" s="12">
        <v>2.9077521826044E-4</v>
      </c>
      <c r="D247" s="7" t="s">
        <v>619</v>
      </c>
      <c r="F247" s="19"/>
    </row>
    <row r="248" spans="1:6" x14ac:dyDescent="0.2">
      <c r="A248" s="17" t="s">
        <v>742</v>
      </c>
      <c r="B248" s="17" t="s">
        <v>743</v>
      </c>
      <c r="C248" s="12">
        <v>2.83251528156174E-4</v>
      </c>
      <c r="D248" s="7" t="s">
        <v>619</v>
      </c>
      <c r="F248" s="19"/>
    </row>
    <row r="249" spans="1:6" x14ac:dyDescent="0.2">
      <c r="A249" t="s">
        <v>744</v>
      </c>
      <c r="B249" t="s">
        <v>745</v>
      </c>
      <c r="C249" s="12">
        <v>2.86595661472101E-4</v>
      </c>
      <c r="D249" s="7" t="s">
        <v>619</v>
      </c>
      <c r="F249" s="19"/>
    </row>
    <row r="250" spans="1:6" x14ac:dyDescent="0.2">
      <c r="A250" s="15" t="s">
        <v>746</v>
      </c>
      <c r="B250" s="15" t="s">
        <v>747</v>
      </c>
      <c r="C250" s="12">
        <v>2.5828691774013599E-4</v>
      </c>
      <c r="D250" s="7" t="s">
        <v>619</v>
      </c>
      <c r="F250" s="19"/>
    </row>
    <row r="251" spans="1:6" x14ac:dyDescent="0.2">
      <c r="A251" s="15" t="s">
        <v>748</v>
      </c>
      <c r="B251" s="15" t="s">
        <v>749</v>
      </c>
      <c r="C251" s="12">
        <v>2.6425534532546101E-4</v>
      </c>
      <c r="D251" s="7" t="s">
        <v>619</v>
      </c>
      <c r="F251" s="19"/>
    </row>
    <row r="252" spans="1:6" x14ac:dyDescent="0.2">
      <c r="A252" t="s">
        <v>617</v>
      </c>
      <c r="B252" t="s">
        <v>618</v>
      </c>
      <c r="C252" s="12">
        <v>2.28135084164352E-4</v>
      </c>
      <c r="D252" s="7" t="s">
        <v>619</v>
      </c>
      <c r="F252" s="19"/>
    </row>
    <row r="253" spans="1:6" x14ac:dyDescent="0.2">
      <c r="A253" t="s">
        <v>750</v>
      </c>
      <c r="B253" t="s">
        <v>751</v>
      </c>
      <c r="C253" s="12">
        <v>2.1304492752648101E-4</v>
      </c>
      <c r="D253" s="7" t="s">
        <v>619</v>
      </c>
      <c r="F253" s="19"/>
    </row>
    <row r="254" spans="1:6" x14ac:dyDescent="0.2">
      <c r="A254" t="s">
        <v>615</v>
      </c>
      <c r="B254" t="s">
        <v>616</v>
      </c>
      <c r="C254" s="12">
        <v>2.03908520056709E-4</v>
      </c>
      <c r="D254" s="7" t="s">
        <v>619</v>
      </c>
      <c r="F254" s="19"/>
    </row>
    <row r="255" spans="1:6" x14ac:dyDescent="0.2">
      <c r="A255" t="s">
        <v>752</v>
      </c>
      <c r="B255" t="s">
        <v>753</v>
      </c>
      <c r="C255" s="12">
        <v>1.8472217163015601E-4</v>
      </c>
      <c r="D255" s="7" t="s">
        <v>619</v>
      </c>
      <c r="F255" s="19"/>
    </row>
    <row r="256" spans="1:6" x14ac:dyDescent="0.2">
      <c r="A256" s="15" t="s">
        <v>380</v>
      </c>
      <c r="B256" s="15" t="s">
        <v>379</v>
      </c>
      <c r="C256" s="12">
        <v>1.7078203219691901E-4</v>
      </c>
      <c r="D256" s="7"/>
      <c r="F256" s="19"/>
    </row>
  </sheetData>
  <sortState ref="A8:E257">
    <sortCondition descending="1" ref="C8:C257"/>
  </sortState>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8"/>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5" x14ac:dyDescent="0.2">
      <c r="A1" s="1" t="s">
        <v>6</v>
      </c>
      <c r="B1" s="6"/>
    </row>
    <row r="2" spans="1:5" x14ac:dyDescent="0.2">
      <c r="A2" s="1" t="s">
        <v>754</v>
      </c>
      <c r="B2" s="6"/>
    </row>
    <row r="3" spans="1:5" ht="41.25" customHeight="1" x14ac:dyDescent="0.2">
      <c r="A3" s="20" t="s">
        <v>8</v>
      </c>
      <c r="B3" s="23"/>
      <c r="C3" s="23"/>
      <c r="D3" s="23"/>
      <c r="E3" s="23"/>
    </row>
    <row r="5" spans="1:5" x14ac:dyDescent="0.2">
      <c r="A5" s="3" t="s">
        <v>2</v>
      </c>
      <c r="B5" s="4" t="s">
        <v>3</v>
      </c>
      <c r="C5" s="5"/>
      <c r="D5" s="18"/>
    </row>
    <row r="6" spans="1:5" x14ac:dyDescent="0.2">
      <c r="A6" t="s">
        <v>154</v>
      </c>
      <c r="B6" t="s">
        <v>153</v>
      </c>
    </row>
    <row r="7" spans="1:5" x14ac:dyDescent="0.2">
      <c r="A7" t="s">
        <v>388</v>
      </c>
      <c r="B7" t="s">
        <v>387</v>
      </c>
    </row>
    <row r="8" spans="1:5" x14ac:dyDescent="0.2">
      <c r="A8" t="s">
        <v>494</v>
      </c>
      <c r="B8" t="s">
        <v>493</v>
      </c>
    </row>
    <row r="9" spans="1:5" x14ac:dyDescent="0.2">
      <c r="A9" t="s">
        <v>344</v>
      </c>
      <c r="B9" t="s">
        <v>343</v>
      </c>
    </row>
    <row r="10" spans="1:5" x14ac:dyDescent="0.2">
      <c r="A10" t="s">
        <v>502</v>
      </c>
      <c r="B10" t="s">
        <v>501</v>
      </c>
    </row>
    <row r="11" spans="1:5" x14ac:dyDescent="0.2">
      <c r="A11" t="s">
        <v>20</v>
      </c>
      <c r="B11" t="s">
        <v>19</v>
      </c>
    </row>
    <row r="12" spans="1:5" x14ac:dyDescent="0.2">
      <c r="A12" t="s">
        <v>118</v>
      </c>
      <c r="B12" t="s">
        <v>117</v>
      </c>
    </row>
    <row r="13" spans="1:5" x14ac:dyDescent="0.2">
      <c r="A13" t="s">
        <v>110</v>
      </c>
      <c r="B13" t="s">
        <v>109</v>
      </c>
    </row>
    <row r="14" spans="1:5" x14ac:dyDescent="0.2">
      <c r="A14" t="s">
        <v>476</v>
      </c>
      <c r="B14" t="s">
        <v>475</v>
      </c>
    </row>
    <row r="15" spans="1:5" x14ac:dyDescent="0.2">
      <c r="A15" t="s">
        <v>212</v>
      </c>
      <c r="B15" t="s">
        <v>211</v>
      </c>
    </row>
    <row r="16" spans="1:5" x14ac:dyDescent="0.2">
      <c r="A16" t="s">
        <v>474</v>
      </c>
      <c r="B16" t="s">
        <v>473</v>
      </c>
    </row>
    <row r="17" spans="1:2" x14ac:dyDescent="0.2">
      <c r="A17" t="s">
        <v>192</v>
      </c>
      <c r="B17" t="s">
        <v>191</v>
      </c>
    </row>
    <row r="18" spans="1:2" x14ac:dyDescent="0.2">
      <c r="A18" t="s">
        <v>190</v>
      </c>
      <c r="B18" t="s">
        <v>189</v>
      </c>
    </row>
    <row r="19" spans="1:2" x14ac:dyDescent="0.2">
      <c r="A19" t="s">
        <v>436</v>
      </c>
      <c r="B19" t="s">
        <v>435</v>
      </c>
    </row>
    <row r="20" spans="1:2" x14ac:dyDescent="0.2">
      <c r="A20" t="s">
        <v>480</v>
      </c>
      <c r="B20" t="s">
        <v>479</v>
      </c>
    </row>
    <row r="21" spans="1:2" x14ac:dyDescent="0.2">
      <c r="A21" t="s">
        <v>378</v>
      </c>
      <c r="B21" t="s">
        <v>377</v>
      </c>
    </row>
    <row r="22" spans="1:2" x14ac:dyDescent="0.2">
      <c r="A22" t="s">
        <v>240</v>
      </c>
      <c r="B22" t="s">
        <v>239</v>
      </c>
    </row>
    <row r="23" spans="1:2" x14ac:dyDescent="0.2">
      <c r="A23" t="s">
        <v>106</v>
      </c>
      <c r="B23" t="s">
        <v>105</v>
      </c>
    </row>
    <row r="24" spans="1:2" x14ac:dyDescent="0.2">
      <c r="A24" t="s">
        <v>70</v>
      </c>
      <c r="B24" t="s">
        <v>69</v>
      </c>
    </row>
    <row r="25" spans="1:2" x14ac:dyDescent="0.2">
      <c r="A25" t="s">
        <v>176</v>
      </c>
      <c r="B25" t="s">
        <v>175</v>
      </c>
    </row>
    <row r="26" spans="1:2" x14ac:dyDescent="0.2">
      <c r="A26" t="s">
        <v>472</v>
      </c>
      <c r="B26" t="s">
        <v>471</v>
      </c>
    </row>
    <row r="27" spans="1:2" x14ac:dyDescent="0.2">
      <c r="A27" t="s">
        <v>24</v>
      </c>
      <c r="B27" t="s">
        <v>23</v>
      </c>
    </row>
    <row r="28" spans="1:2" x14ac:dyDescent="0.2">
      <c r="A28" t="s">
        <v>330</v>
      </c>
      <c r="B28" t="s">
        <v>329</v>
      </c>
    </row>
    <row r="29" spans="1:2" x14ac:dyDescent="0.2">
      <c r="A29" t="s">
        <v>222</v>
      </c>
      <c r="B29" t="s">
        <v>221</v>
      </c>
    </row>
    <row r="30" spans="1:2" x14ac:dyDescent="0.2">
      <c r="A30" t="s">
        <v>134</v>
      </c>
      <c r="B30" t="s">
        <v>133</v>
      </c>
    </row>
    <row r="31" spans="1:2" x14ac:dyDescent="0.2">
      <c r="A31" t="s">
        <v>206</v>
      </c>
      <c r="B31" t="s">
        <v>205</v>
      </c>
    </row>
    <row r="32" spans="1:2" x14ac:dyDescent="0.2">
      <c r="A32" t="s">
        <v>36</v>
      </c>
      <c r="B32" t="s">
        <v>35</v>
      </c>
    </row>
    <row r="33" spans="1:2" x14ac:dyDescent="0.2">
      <c r="A33" t="s">
        <v>376</v>
      </c>
      <c r="B33" t="s">
        <v>375</v>
      </c>
    </row>
    <row r="34" spans="1:2" x14ac:dyDescent="0.2">
      <c r="A34" t="s">
        <v>228</v>
      </c>
      <c r="B34" t="s">
        <v>227</v>
      </c>
    </row>
    <row r="35" spans="1:2" x14ac:dyDescent="0.2">
      <c r="A35" t="s">
        <v>238</v>
      </c>
      <c r="B35" t="s">
        <v>237</v>
      </c>
    </row>
    <row r="36" spans="1:2" x14ac:dyDescent="0.2">
      <c r="A36" t="s">
        <v>146</v>
      </c>
      <c r="B36" t="s">
        <v>145</v>
      </c>
    </row>
    <row r="37" spans="1:2" x14ac:dyDescent="0.2">
      <c r="A37" t="s">
        <v>102</v>
      </c>
      <c r="B37" t="s">
        <v>101</v>
      </c>
    </row>
    <row r="38" spans="1:2" x14ac:dyDescent="0.2">
      <c r="A38" t="s">
        <v>60</v>
      </c>
      <c r="B38" t="s">
        <v>59</v>
      </c>
    </row>
    <row r="39" spans="1:2" x14ac:dyDescent="0.2">
      <c r="A39" t="s">
        <v>80</v>
      </c>
      <c r="B39" t="s">
        <v>79</v>
      </c>
    </row>
    <row r="40" spans="1:2" x14ac:dyDescent="0.2">
      <c r="A40" t="s">
        <v>74</v>
      </c>
      <c r="B40" t="s">
        <v>73</v>
      </c>
    </row>
    <row r="41" spans="1:2" x14ac:dyDescent="0.2">
      <c r="A41" t="s">
        <v>150</v>
      </c>
      <c r="B41" t="s">
        <v>149</v>
      </c>
    </row>
    <row r="42" spans="1:2" x14ac:dyDescent="0.2">
      <c r="A42" t="s">
        <v>132</v>
      </c>
      <c r="B42" t="s">
        <v>131</v>
      </c>
    </row>
    <row r="43" spans="1:2" x14ac:dyDescent="0.2">
      <c r="A43" t="s">
        <v>160</v>
      </c>
      <c r="B43" t="s">
        <v>159</v>
      </c>
    </row>
    <row r="44" spans="1:2" x14ac:dyDescent="0.2">
      <c r="A44" t="s">
        <v>68</v>
      </c>
      <c r="B44" t="s">
        <v>67</v>
      </c>
    </row>
    <row r="45" spans="1:2" x14ac:dyDescent="0.2">
      <c r="A45" t="s">
        <v>488</v>
      </c>
      <c r="B45" t="s">
        <v>487</v>
      </c>
    </row>
    <row r="46" spans="1:2" x14ac:dyDescent="0.2">
      <c r="A46" t="s">
        <v>280</v>
      </c>
      <c r="B46" t="s">
        <v>279</v>
      </c>
    </row>
    <row r="47" spans="1:2" x14ac:dyDescent="0.2">
      <c r="A47" t="s">
        <v>174</v>
      </c>
      <c r="B47" t="s">
        <v>173</v>
      </c>
    </row>
    <row r="48" spans="1:2" x14ac:dyDescent="0.2">
      <c r="A48" t="s">
        <v>258</v>
      </c>
      <c r="B48" t="s">
        <v>257</v>
      </c>
    </row>
    <row r="49" spans="1:2" x14ac:dyDescent="0.2">
      <c r="A49" t="s">
        <v>418</v>
      </c>
      <c r="B49" t="s">
        <v>417</v>
      </c>
    </row>
    <row r="50" spans="1:2" x14ac:dyDescent="0.2">
      <c r="A50" t="s">
        <v>456</v>
      </c>
      <c r="B50" t="s">
        <v>455</v>
      </c>
    </row>
    <row r="51" spans="1:2" x14ac:dyDescent="0.2">
      <c r="A51" t="s">
        <v>356</v>
      </c>
      <c r="B51" t="s">
        <v>355</v>
      </c>
    </row>
    <row r="52" spans="1:2" x14ac:dyDescent="0.2">
      <c r="A52" t="s">
        <v>482</v>
      </c>
      <c r="B52" t="s">
        <v>481</v>
      </c>
    </row>
    <row r="53" spans="1:2" x14ac:dyDescent="0.2">
      <c r="A53" t="s">
        <v>336</v>
      </c>
      <c r="B53" t="s">
        <v>335</v>
      </c>
    </row>
    <row r="54" spans="1:2" x14ac:dyDescent="0.2">
      <c r="A54" t="s">
        <v>52</v>
      </c>
      <c r="B54" t="s">
        <v>51</v>
      </c>
    </row>
    <row r="55" spans="1:2" x14ac:dyDescent="0.2">
      <c r="A55" t="s">
        <v>186</v>
      </c>
      <c r="B55" t="s">
        <v>185</v>
      </c>
    </row>
    <row r="56" spans="1:2" x14ac:dyDescent="0.2">
      <c r="A56" t="s">
        <v>390</v>
      </c>
      <c r="B56" t="s">
        <v>389</v>
      </c>
    </row>
    <row r="57" spans="1:2" x14ac:dyDescent="0.2">
      <c r="A57" t="s">
        <v>168</v>
      </c>
      <c r="B57" t="s">
        <v>167</v>
      </c>
    </row>
    <row r="58" spans="1:2" x14ac:dyDescent="0.2">
      <c r="A58" t="s">
        <v>460</v>
      </c>
      <c r="B58" t="s">
        <v>459</v>
      </c>
    </row>
    <row r="59" spans="1:2" x14ac:dyDescent="0.2">
      <c r="A59" t="s">
        <v>270</v>
      </c>
      <c r="B59" t="s">
        <v>269</v>
      </c>
    </row>
    <row r="60" spans="1:2" x14ac:dyDescent="0.2">
      <c r="A60" t="s">
        <v>40</v>
      </c>
      <c r="B60" t="s">
        <v>39</v>
      </c>
    </row>
    <row r="61" spans="1:2" x14ac:dyDescent="0.2">
      <c r="A61" t="s">
        <v>66</v>
      </c>
      <c r="B61" t="s">
        <v>65</v>
      </c>
    </row>
    <row r="62" spans="1:2" x14ac:dyDescent="0.2">
      <c r="A62" t="s">
        <v>284</v>
      </c>
      <c r="B62" t="s">
        <v>283</v>
      </c>
    </row>
    <row r="63" spans="1:2" x14ac:dyDescent="0.2">
      <c r="A63" t="s">
        <v>350</v>
      </c>
      <c r="B63" t="s">
        <v>349</v>
      </c>
    </row>
    <row r="64" spans="1:2" x14ac:dyDescent="0.2">
      <c r="A64" t="s">
        <v>220</v>
      </c>
      <c r="B64" t="s">
        <v>219</v>
      </c>
    </row>
    <row r="65" spans="1:2" x14ac:dyDescent="0.2">
      <c r="A65" t="s">
        <v>416</v>
      </c>
      <c r="B65" t="s">
        <v>415</v>
      </c>
    </row>
    <row r="66" spans="1:2" x14ac:dyDescent="0.2">
      <c r="A66" t="s">
        <v>276</v>
      </c>
      <c r="B66" t="s">
        <v>275</v>
      </c>
    </row>
    <row r="67" spans="1:2" x14ac:dyDescent="0.2">
      <c r="A67" t="s">
        <v>262</v>
      </c>
      <c r="B67" t="s">
        <v>261</v>
      </c>
    </row>
    <row r="68" spans="1:2" x14ac:dyDescent="0.2">
      <c r="A68" t="s">
        <v>492</v>
      </c>
      <c r="B68" t="s">
        <v>491</v>
      </c>
    </row>
    <row r="69" spans="1:2" x14ac:dyDescent="0.2">
      <c r="A69" t="s">
        <v>342</v>
      </c>
      <c r="B69" t="s">
        <v>341</v>
      </c>
    </row>
    <row r="70" spans="1:2" x14ac:dyDescent="0.2">
      <c r="A70" t="s">
        <v>478</v>
      </c>
      <c r="B70" t="s">
        <v>477</v>
      </c>
    </row>
    <row r="71" spans="1:2" x14ac:dyDescent="0.2">
      <c r="A71" t="s">
        <v>264</v>
      </c>
      <c r="B71" t="s">
        <v>263</v>
      </c>
    </row>
    <row r="72" spans="1:2" x14ac:dyDescent="0.2">
      <c r="A72" t="s">
        <v>274</v>
      </c>
      <c r="B72" t="s">
        <v>273</v>
      </c>
    </row>
    <row r="73" spans="1:2" x14ac:dyDescent="0.2">
      <c r="A73" t="s">
        <v>170</v>
      </c>
      <c r="B73" t="s">
        <v>169</v>
      </c>
    </row>
    <row r="74" spans="1:2" x14ac:dyDescent="0.2">
      <c r="A74" t="s">
        <v>72</v>
      </c>
      <c r="B74" t="s">
        <v>71</v>
      </c>
    </row>
    <row r="75" spans="1:2" x14ac:dyDescent="0.2">
      <c r="A75" t="s">
        <v>204</v>
      </c>
      <c r="B75" t="s">
        <v>203</v>
      </c>
    </row>
    <row r="76" spans="1:2" x14ac:dyDescent="0.2">
      <c r="A76" t="s">
        <v>46</v>
      </c>
      <c r="B76" t="s">
        <v>45</v>
      </c>
    </row>
    <row r="77" spans="1:2" x14ac:dyDescent="0.2">
      <c r="A77" t="s">
        <v>94</v>
      </c>
      <c r="B77" t="s">
        <v>93</v>
      </c>
    </row>
    <row r="78" spans="1:2" x14ac:dyDescent="0.2">
      <c r="A78" t="s">
        <v>122</v>
      </c>
      <c r="B78" t="s">
        <v>121</v>
      </c>
    </row>
    <row r="79" spans="1:2" x14ac:dyDescent="0.2">
      <c r="A79" t="s">
        <v>218</v>
      </c>
      <c r="B79" t="s">
        <v>217</v>
      </c>
    </row>
    <row r="80" spans="1:2" x14ac:dyDescent="0.2">
      <c r="A80" t="s">
        <v>22</v>
      </c>
      <c r="B80" t="s">
        <v>21</v>
      </c>
    </row>
    <row r="81" spans="1:2" x14ac:dyDescent="0.2">
      <c r="A81" t="s">
        <v>440</v>
      </c>
      <c r="B81" t="s">
        <v>439</v>
      </c>
    </row>
    <row r="82" spans="1:2" x14ac:dyDescent="0.2">
      <c r="A82" t="s">
        <v>38</v>
      </c>
      <c r="B82" t="s">
        <v>37</v>
      </c>
    </row>
    <row r="83" spans="1:2" x14ac:dyDescent="0.2">
      <c r="A83" t="s">
        <v>140</v>
      </c>
      <c r="B83" t="s">
        <v>139</v>
      </c>
    </row>
    <row r="84" spans="1:2" x14ac:dyDescent="0.2">
      <c r="A84" t="s">
        <v>368</v>
      </c>
      <c r="B84" t="s">
        <v>367</v>
      </c>
    </row>
    <row r="85" spans="1:2" x14ac:dyDescent="0.2">
      <c r="A85" t="s">
        <v>446</v>
      </c>
      <c r="B85" t="s">
        <v>445</v>
      </c>
    </row>
    <row r="86" spans="1:2" x14ac:dyDescent="0.2">
      <c r="A86" t="s">
        <v>392</v>
      </c>
      <c r="B86" t="s">
        <v>391</v>
      </c>
    </row>
    <row r="87" spans="1:2" x14ac:dyDescent="0.2">
      <c r="A87" t="s">
        <v>432</v>
      </c>
      <c r="B87" t="s">
        <v>431</v>
      </c>
    </row>
    <row r="88" spans="1:2" x14ac:dyDescent="0.2">
      <c r="A88" t="s">
        <v>26</v>
      </c>
      <c r="B88" t="s">
        <v>25</v>
      </c>
    </row>
    <row r="89" spans="1:2" x14ac:dyDescent="0.2">
      <c r="A89" t="s">
        <v>408</v>
      </c>
      <c r="B89" t="s">
        <v>407</v>
      </c>
    </row>
    <row r="90" spans="1:2" x14ac:dyDescent="0.2">
      <c r="A90" t="s">
        <v>322</v>
      </c>
      <c r="B90" t="s">
        <v>321</v>
      </c>
    </row>
    <row r="91" spans="1:2" x14ac:dyDescent="0.2">
      <c r="A91" t="s">
        <v>250</v>
      </c>
      <c r="B91" t="s">
        <v>249</v>
      </c>
    </row>
    <row r="92" spans="1:2" x14ac:dyDescent="0.2">
      <c r="A92" t="s">
        <v>288</v>
      </c>
      <c r="B92" t="s">
        <v>287</v>
      </c>
    </row>
    <row r="93" spans="1:2" x14ac:dyDescent="0.2">
      <c r="A93" t="s">
        <v>434</v>
      </c>
      <c r="B93" t="s">
        <v>433</v>
      </c>
    </row>
    <row r="94" spans="1:2" x14ac:dyDescent="0.2">
      <c r="A94" t="s">
        <v>360</v>
      </c>
      <c r="B94" t="s">
        <v>359</v>
      </c>
    </row>
    <row r="95" spans="1:2" x14ac:dyDescent="0.2">
      <c r="A95" t="s">
        <v>18</v>
      </c>
      <c r="B95" t="s">
        <v>17</v>
      </c>
    </row>
    <row r="96" spans="1:2" x14ac:dyDescent="0.2">
      <c r="A96" t="s">
        <v>410</v>
      </c>
      <c r="B96" t="s">
        <v>409</v>
      </c>
    </row>
    <row r="97" spans="1:2" x14ac:dyDescent="0.2">
      <c r="A97" t="s">
        <v>226</v>
      </c>
      <c r="B97" t="s">
        <v>225</v>
      </c>
    </row>
    <row r="98" spans="1:2" x14ac:dyDescent="0.2">
      <c r="A98" t="s">
        <v>400</v>
      </c>
      <c r="B98" t="s">
        <v>399</v>
      </c>
    </row>
    <row r="99" spans="1:2" x14ac:dyDescent="0.2">
      <c r="A99" t="s">
        <v>136</v>
      </c>
      <c r="B99" t="s">
        <v>135</v>
      </c>
    </row>
    <row r="100" spans="1:2" x14ac:dyDescent="0.2">
      <c r="A100" t="s">
        <v>248</v>
      </c>
      <c r="B100" t="s">
        <v>247</v>
      </c>
    </row>
    <row r="101" spans="1:2" x14ac:dyDescent="0.2">
      <c r="A101" t="s">
        <v>104</v>
      </c>
      <c r="B101" t="s">
        <v>103</v>
      </c>
    </row>
    <row r="102" spans="1:2" x14ac:dyDescent="0.2">
      <c r="A102" t="s">
        <v>124</v>
      </c>
      <c r="B102" t="s">
        <v>123</v>
      </c>
    </row>
    <row r="103" spans="1:2" x14ac:dyDescent="0.2">
      <c r="A103" t="s">
        <v>260</v>
      </c>
      <c r="B103" t="s">
        <v>259</v>
      </c>
    </row>
    <row r="104" spans="1:2" x14ac:dyDescent="0.2">
      <c r="A104" t="s">
        <v>148</v>
      </c>
      <c r="B104" t="s">
        <v>147</v>
      </c>
    </row>
    <row r="105" spans="1:2" x14ac:dyDescent="0.2">
      <c r="A105" t="s">
        <v>188</v>
      </c>
      <c r="B105" t="s">
        <v>187</v>
      </c>
    </row>
    <row r="106" spans="1:2" x14ac:dyDescent="0.2">
      <c r="A106" t="s">
        <v>300</v>
      </c>
      <c r="B106" t="s">
        <v>299</v>
      </c>
    </row>
    <row r="107" spans="1:2" x14ac:dyDescent="0.2">
      <c r="A107" t="s">
        <v>164</v>
      </c>
      <c r="B107" t="s">
        <v>163</v>
      </c>
    </row>
    <row r="108" spans="1:2" x14ac:dyDescent="0.2">
      <c r="A108" t="s">
        <v>496</v>
      </c>
      <c r="B108" t="s">
        <v>495</v>
      </c>
    </row>
    <row r="109" spans="1:2" x14ac:dyDescent="0.2">
      <c r="A109" t="s">
        <v>194</v>
      </c>
      <c r="B109" t="s">
        <v>193</v>
      </c>
    </row>
    <row r="110" spans="1:2" x14ac:dyDescent="0.2">
      <c r="A110" t="s">
        <v>444</v>
      </c>
      <c r="B110" t="s">
        <v>443</v>
      </c>
    </row>
    <row r="111" spans="1:2" x14ac:dyDescent="0.2">
      <c r="A111" t="s">
        <v>452</v>
      </c>
      <c r="B111" t="s">
        <v>451</v>
      </c>
    </row>
    <row r="112" spans="1:2" x14ac:dyDescent="0.2">
      <c r="A112" t="s">
        <v>76</v>
      </c>
      <c r="B112" t="s">
        <v>75</v>
      </c>
    </row>
    <row r="113" spans="1:2" x14ac:dyDescent="0.2">
      <c r="A113" t="s">
        <v>252</v>
      </c>
      <c r="B113" t="s">
        <v>251</v>
      </c>
    </row>
    <row r="114" spans="1:2" x14ac:dyDescent="0.2">
      <c r="A114" t="s">
        <v>236</v>
      </c>
      <c r="B114" t="s">
        <v>235</v>
      </c>
    </row>
    <row r="115" spans="1:2" x14ac:dyDescent="0.2">
      <c r="A115" t="s">
        <v>48</v>
      </c>
      <c r="B115" t="s">
        <v>47</v>
      </c>
    </row>
    <row r="116" spans="1:2" x14ac:dyDescent="0.2">
      <c r="A116" t="s">
        <v>334</v>
      </c>
      <c r="B116" t="s">
        <v>333</v>
      </c>
    </row>
    <row r="117" spans="1:2" x14ac:dyDescent="0.2">
      <c r="A117" t="s">
        <v>128</v>
      </c>
      <c r="B117" t="s">
        <v>127</v>
      </c>
    </row>
    <row r="118" spans="1:2" x14ac:dyDescent="0.2">
      <c r="A118" t="s">
        <v>450</v>
      </c>
      <c r="B118" t="s">
        <v>449</v>
      </c>
    </row>
    <row r="119" spans="1:2" x14ac:dyDescent="0.2">
      <c r="A119" t="s">
        <v>316</v>
      </c>
      <c r="B119" t="s">
        <v>315</v>
      </c>
    </row>
    <row r="120" spans="1:2" x14ac:dyDescent="0.2">
      <c r="A120" t="s">
        <v>82</v>
      </c>
      <c r="B120" t="s">
        <v>81</v>
      </c>
    </row>
    <row r="121" spans="1:2" x14ac:dyDescent="0.2">
      <c r="A121" t="s">
        <v>162</v>
      </c>
      <c r="B121" t="s">
        <v>161</v>
      </c>
    </row>
    <row r="122" spans="1:2" x14ac:dyDescent="0.2">
      <c r="A122" t="s">
        <v>302</v>
      </c>
      <c r="B122" t="s">
        <v>301</v>
      </c>
    </row>
    <row r="123" spans="1:2" x14ac:dyDescent="0.2">
      <c r="A123" t="s">
        <v>308</v>
      </c>
      <c r="B123" t="s">
        <v>307</v>
      </c>
    </row>
    <row r="124" spans="1:2" x14ac:dyDescent="0.2">
      <c r="A124" t="s">
        <v>14</v>
      </c>
      <c r="B124" t="s">
        <v>13</v>
      </c>
    </row>
    <row r="125" spans="1:2" x14ac:dyDescent="0.2">
      <c r="A125" t="s">
        <v>424</v>
      </c>
      <c r="B125" t="s">
        <v>423</v>
      </c>
    </row>
    <row r="126" spans="1:2" x14ac:dyDescent="0.2">
      <c r="A126" t="s">
        <v>438</v>
      </c>
      <c r="B126" t="s">
        <v>437</v>
      </c>
    </row>
    <row r="127" spans="1:2" x14ac:dyDescent="0.2">
      <c r="A127" t="s">
        <v>442</v>
      </c>
      <c r="B127" t="s">
        <v>441</v>
      </c>
    </row>
    <row r="128" spans="1:2" x14ac:dyDescent="0.2">
      <c r="A128" t="s">
        <v>84</v>
      </c>
      <c r="B128" t="s">
        <v>83</v>
      </c>
    </row>
  </sheetData>
  <sortState ref="A7:D129">
    <sortCondition descending="1" ref="D7:D129"/>
  </sortState>
  <mergeCells count="1">
    <mergeCell ref="A3:E3"/>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5-10-14T13:34:57Z</dcterms:modified>
</cp:coreProperties>
</file>